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WV\webappdata\"/>
    </mc:Choice>
  </mc:AlternateContent>
  <xr:revisionPtr revIDLastSave="0" documentId="8_{67C1BA9A-D2BE-4EE3-B687-07104F5C99D3}"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cols>
    <col min="1" max="1" width="28.42578125" customWidth="1"/>
    <col min="2" max="2" width="24.42578125" customWidth="1"/>
  </cols>
  <sheetData>
    <row r="1" spans="1:8" ht="15.75" thickBot="1">
      <c r="A1" s="6" t="s">
        <v>103</v>
      </c>
      <c r="B1" t="s">
        <v>3694</v>
      </c>
      <c r="C1" s="477">
        <v>44888</v>
      </c>
      <c r="G1" s="347" t="s">
        <v>3965</v>
      </c>
      <c r="H1" s="347" t="s">
        <v>3966</v>
      </c>
    </row>
    <row r="2" spans="1:8">
      <c r="B2" t="str">
        <f>INDEX($G$2:$G$52,MATCH(B1,H2:H52,0))</f>
        <v>WV</v>
      </c>
      <c r="G2" t="s">
        <v>3598</v>
      </c>
      <c r="H2" t="s">
        <v>3599</v>
      </c>
    </row>
    <row r="3" spans="1:8">
      <c r="A3" t="s">
        <v>104</v>
      </c>
      <c r="G3" t="s">
        <v>3600</v>
      </c>
      <c r="H3" t="s">
        <v>3601</v>
      </c>
    </row>
    <row r="4" spans="1:8">
      <c r="A4" t="s">
        <v>142</v>
      </c>
      <c r="G4" t="s">
        <v>3602</v>
      </c>
      <c r="H4" t="s">
        <v>3603</v>
      </c>
    </row>
    <row r="5" spans="1:8">
      <c r="A5" t="s">
        <v>108</v>
      </c>
      <c r="G5" t="s">
        <v>3604</v>
      </c>
      <c r="H5" t="s">
        <v>3605</v>
      </c>
    </row>
    <row r="6" spans="1:8">
      <c r="A6" t="s">
        <v>105</v>
      </c>
      <c r="G6" t="s">
        <v>3606</v>
      </c>
      <c r="H6" t="s">
        <v>3607</v>
      </c>
    </row>
    <row r="7" spans="1:8">
      <c r="G7" t="s">
        <v>513</v>
      </c>
      <c r="H7" t="s">
        <v>3608</v>
      </c>
    </row>
    <row r="8" spans="1:8">
      <c r="A8" t="s">
        <v>106</v>
      </c>
      <c r="G8" t="s">
        <v>3609</v>
      </c>
      <c r="H8" t="s">
        <v>3610</v>
      </c>
    </row>
    <row r="9" spans="1:8">
      <c r="A9" t="s">
        <v>107</v>
      </c>
      <c r="G9" t="s">
        <v>3611</v>
      </c>
      <c r="H9" t="s">
        <v>3611</v>
      </c>
    </row>
    <row r="10" spans="1:8">
      <c r="A10" s="38" t="s">
        <v>2835</v>
      </c>
      <c r="G10" t="s">
        <v>3612</v>
      </c>
      <c r="H10" t="s">
        <v>3613</v>
      </c>
    </row>
    <row r="11" spans="1:8">
      <c r="A11" s="38"/>
      <c r="G11" t="s">
        <v>3614</v>
      </c>
      <c r="H11" t="s">
        <v>3615</v>
      </c>
    </row>
    <row r="12" spans="1:8">
      <c r="A12" t="s">
        <v>109</v>
      </c>
      <c r="G12" t="s">
        <v>3616</v>
      </c>
      <c r="H12" t="s">
        <v>3617</v>
      </c>
    </row>
    <row r="13" spans="1:8">
      <c r="A13" t="s">
        <v>110</v>
      </c>
      <c r="G13" t="s">
        <v>3618</v>
      </c>
      <c r="H13" t="s">
        <v>3619</v>
      </c>
    </row>
    <row r="14" spans="1:8">
      <c r="A14" t="s">
        <v>111</v>
      </c>
      <c r="G14" t="s">
        <v>3620</v>
      </c>
      <c r="H14" t="s">
        <v>3621</v>
      </c>
    </row>
    <row r="15" spans="1:8">
      <c r="G15" t="s">
        <v>3622</v>
      </c>
      <c r="H15" t="s">
        <v>3623</v>
      </c>
    </row>
    <row r="16" spans="1:8">
      <c r="A16" s="39" t="s">
        <v>2925</v>
      </c>
      <c r="B16" s="151"/>
      <c r="G16" t="s">
        <v>3624</v>
      </c>
      <c r="H16" t="s">
        <v>3625</v>
      </c>
    </row>
    <row r="17" spans="1:8">
      <c r="A17" t="s">
        <v>2908</v>
      </c>
      <c r="B17" s="17">
        <f>MAX(PolicyLevers!H:H)</f>
        <v>1654</v>
      </c>
      <c r="G17" t="s">
        <v>3626</v>
      </c>
      <c r="H17" t="s">
        <v>3627</v>
      </c>
    </row>
    <row r="18" spans="1:8">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c r="G20" t="s">
        <v>3632</v>
      </c>
      <c r="H20" t="s">
        <v>3633</v>
      </c>
    </row>
    <row r="21" spans="1:8">
      <c r="A21" s="39" t="s">
        <v>3330</v>
      </c>
      <c r="B21" s="151"/>
      <c r="G21" t="s">
        <v>3634</v>
      </c>
      <c r="H21" t="s">
        <v>3635</v>
      </c>
    </row>
    <row r="22" spans="1:8">
      <c r="A22" t="s">
        <v>3324</v>
      </c>
      <c r="G22" t="s">
        <v>3636</v>
      </c>
      <c r="H22" t="s">
        <v>3637</v>
      </c>
    </row>
    <row r="23" spans="1:8">
      <c r="A23" t="s">
        <v>3325</v>
      </c>
      <c r="G23" t="s">
        <v>3638</v>
      </c>
      <c r="H23" t="s">
        <v>3639</v>
      </c>
    </row>
    <row r="24" spans="1:8">
      <c r="A24" t="s">
        <v>3326</v>
      </c>
      <c r="G24" t="s">
        <v>3640</v>
      </c>
      <c r="H24" t="s">
        <v>3641</v>
      </c>
    </row>
    <row r="25" spans="1:8">
      <c r="A25" t="s">
        <v>3327</v>
      </c>
      <c r="G25" t="s">
        <v>3642</v>
      </c>
      <c r="H25" t="s">
        <v>3643</v>
      </c>
    </row>
    <row r="26" spans="1:8">
      <c r="G26" t="s">
        <v>3644</v>
      </c>
      <c r="H26" t="s">
        <v>3645</v>
      </c>
    </row>
    <row r="27" spans="1:8">
      <c r="A27" s="39" t="s">
        <v>3328</v>
      </c>
      <c r="B27" s="151"/>
      <c r="C27" s="151"/>
      <c r="G27" t="s">
        <v>3646</v>
      </c>
      <c r="H27" t="s">
        <v>3647</v>
      </c>
    </row>
    <row r="28" spans="1:8">
      <c r="A28" t="s">
        <v>2918</v>
      </c>
      <c r="G28" t="s">
        <v>3648</v>
      </c>
      <c r="H28" t="s">
        <v>3649</v>
      </c>
    </row>
    <row r="29" spans="1:8">
      <c r="A29" t="s">
        <v>2904</v>
      </c>
      <c r="G29" t="s">
        <v>3650</v>
      </c>
      <c r="H29" t="s">
        <v>3651</v>
      </c>
    </row>
    <row r="30" spans="1:8">
      <c r="A30" t="s">
        <v>2905</v>
      </c>
      <c r="G30" t="s">
        <v>3652</v>
      </c>
      <c r="H30" t="s">
        <v>3653</v>
      </c>
    </row>
    <row r="31" spans="1:8">
      <c r="A31" t="s">
        <v>2906</v>
      </c>
      <c r="G31" t="s">
        <v>549</v>
      </c>
      <c r="H31" t="s">
        <v>3654</v>
      </c>
    </row>
    <row r="32" spans="1:8">
      <c r="A32" t="s">
        <v>2907</v>
      </c>
      <c r="G32" t="s">
        <v>3655</v>
      </c>
      <c r="H32" t="s">
        <v>3656</v>
      </c>
    </row>
    <row r="33" spans="1:8">
      <c r="G33" t="s">
        <v>3657</v>
      </c>
      <c r="H33" t="s">
        <v>3658</v>
      </c>
    </row>
    <row r="34" spans="1:8">
      <c r="A34" t="s">
        <v>2919</v>
      </c>
      <c r="G34" t="s">
        <v>3659</v>
      </c>
      <c r="H34" t="s">
        <v>3660</v>
      </c>
    </row>
    <row r="35" spans="1:8">
      <c r="A35" t="s">
        <v>2902</v>
      </c>
      <c r="G35" t="s">
        <v>3661</v>
      </c>
      <c r="H35" t="s">
        <v>3662</v>
      </c>
    </row>
    <row r="36" spans="1:8">
      <c r="A36" t="s">
        <v>2903</v>
      </c>
      <c r="G36" t="s">
        <v>3663</v>
      </c>
      <c r="H36" t="s">
        <v>3664</v>
      </c>
    </row>
    <row r="37" spans="1:8">
      <c r="G37" t="s">
        <v>3665</v>
      </c>
      <c r="H37" t="s">
        <v>3666</v>
      </c>
    </row>
    <row r="38" spans="1:8">
      <c r="A38" t="s">
        <v>2920</v>
      </c>
      <c r="G38" t="s">
        <v>3667</v>
      </c>
      <c r="H38" t="s">
        <v>3668</v>
      </c>
    </row>
    <row r="39" spans="1:8">
      <c r="A39" t="s">
        <v>2909</v>
      </c>
      <c r="G39" t="s">
        <v>3669</v>
      </c>
      <c r="H39" t="s">
        <v>3670</v>
      </c>
    </row>
    <row r="40" spans="1:8">
      <c r="A40" t="s">
        <v>2910</v>
      </c>
      <c r="G40" t="s">
        <v>3671</v>
      </c>
      <c r="H40" t="s">
        <v>3672</v>
      </c>
    </row>
    <row r="41" spans="1:8">
      <c r="G41" t="s">
        <v>3673</v>
      </c>
      <c r="H41" t="s">
        <v>3674</v>
      </c>
    </row>
    <row r="42" spans="1:8">
      <c r="A42" t="s">
        <v>2921</v>
      </c>
      <c r="G42" t="s">
        <v>3675</v>
      </c>
      <c r="H42" t="s">
        <v>3676</v>
      </c>
    </row>
    <row r="43" spans="1:8">
      <c r="A43" t="s">
        <v>2911</v>
      </c>
      <c r="G43" t="s">
        <v>3677</v>
      </c>
      <c r="H43" t="s">
        <v>3678</v>
      </c>
    </row>
    <row r="44" spans="1:8">
      <c r="A44" t="s">
        <v>2912</v>
      </c>
      <c r="G44" t="s">
        <v>3679</v>
      </c>
      <c r="H44" t="s">
        <v>3680</v>
      </c>
    </row>
    <row r="45" spans="1:8">
      <c r="G45" t="s">
        <v>3681</v>
      </c>
      <c r="H45" t="s">
        <v>3682</v>
      </c>
    </row>
    <row r="46" spans="1:8">
      <c r="A46" s="39" t="s">
        <v>3329</v>
      </c>
      <c r="B46" s="151"/>
      <c r="G46" t="s">
        <v>3683</v>
      </c>
      <c r="H46" t="s">
        <v>3684</v>
      </c>
    </row>
    <row r="47" spans="1:8">
      <c r="A47" t="s">
        <v>2913</v>
      </c>
      <c r="G47" t="s">
        <v>3685</v>
      </c>
      <c r="H47" t="s">
        <v>3686</v>
      </c>
    </row>
    <row r="48" spans="1:8">
      <c r="A48" t="s">
        <v>2914</v>
      </c>
      <c r="G48" t="s">
        <v>3687</v>
      </c>
      <c r="H48" t="s">
        <v>3688</v>
      </c>
    </row>
    <row r="49" spans="1:8">
      <c r="G49" t="s">
        <v>3689</v>
      </c>
      <c r="H49" t="s">
        <v>3690</v>
      </c>
    </row>
    <row r="50" spans="1:8">
      <c r="A50" t="s">
        <v>2915</v>
      </c>
      <c r="G50" t="s">
        <v>3691</v>
      </c>
      <c r="H50" t="s">
        <v>3692</v>
      </c>
    </row>
    <row r="51" spans="1:8">
      <c r="A51" t="s">
        <v>2922</v>
      </c>
      <c r="G51" t="s">
        <v>3693</v>
      </c>
      <c r="H51" t="s">
        <v>3694</v>
      </c>
    </row>
    <row r="52" spans="1:8">
      <c r="A52" t="s">
        <v>2916</v>
      </c>
      <c r="G52" t="s">
        <v>3695</v>
      </c>
      <c r="H52" t="s">
        <v>3696</v>
      </c>
    </row>
    <row r="53" spans="1:8">
      <c r="A53" t="s">
        <v>2917</v>
      </c>
    </row>
    <row r="55" spans="1:8">
      <c r="A55" t="s">
        <v>3973</v>
      </c>
    </row>
    <row r="57" spans="1:8">
      <c r="B57" t="s">
        <v>3974</v>
      </c>
      <c r="C57" t="s">
        <v>3975</v>
      </c>
      <c r="D57" t="s">
        <v>3976</v>
      </c>
    </row>
    <row r="58" spans="1:8">
      <c r="A58" t="s">
        <v>2264</v>
      </c>
      <c r="B58">
        <v>25</v>
      </c>
      <c r="C58">
        <v>28</v>
      </c>
      <c r="D58">
        <f>C58/B58</f>
        <v>1.1200000000000001</v>
      </c>
    </row>
    <row r="59" spans="1:8">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cols>
    <col min="1" max="1" width="31.42578125" customWidth="1"/>
    <col min="2" max="2" width="28.140625" customWidth="1"/>
    <col min="3" max="3" width="85.42578125" customWidth="1"/>
  </cols>
  <sheetData>
    <row r="1" spans="1:3">
      <c r="A1" s="39" t="s">
        <v>73</v>
      </c>
      <c r="B1" s="39" t="s">
        <v>74</v>
      </c>
    </row>
    <row r="2" spans="1:3" ht="165">
      <c r="A2" t="s">
        <v>141</v>
      </c>
      <c r="B2" t="s">
        <v>3587</v>
      </c>
      <c r="C2" s="155" t="s">
        <v>3588</v>
      </c>
    </row>
    <row r="3" spans="1:3">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c r="A1" s="2"/>
      <c r="B1" s="183"/>
      <c r="C1" s="183"/>
      <c r="D1" s="183"/>
      <c r="E1" s="2"/>
    </row>
    <row r="2" spans="1:8" ht="15.75">
      <c r="A2" s="508" t="s">
        <v>505</v>
      </c>
      <c r="B2" s="508"/>
      <c r="C2" s="195"/>
      <c r="D2" s="195"/>
      <c r="E2" s="195"/>
      <c r="F2" s="195"/>
      <c r="G2" s="195"/>
      <c r="H2" s="41" t="s">
        <v>506</v>
      </c>
    </row>
    <row r="3" spans="1:8" ht="15.75">
      <c r="A3" s="195" t="s">
        <v>751</v>
      </c>
      <c r="B3" s="195"/>
      <c r="C3" s="195"/>
      <c r="D3" s="195"/>
      <c r="E3" s="195"/>
      <c r="F3" s="195"/>
      <c r="G3" s="195"/>
      <c r="H3" s="41" t="s">
        <v>3563</v>
      </c>
    </row>
    <row r="4" spans="1:8">
      <c r="A4" s="196"/>
      <c r="B4" s="196"/>
      <c r="C4" s="196"/>
      <c r="D4" s="196"/>
      <c r="E4" s="196"/>
      <c r="F4" s="196"/>
      <c r="G4" s="41"/>
      <c r="H4" s="41" t="s">
        <v>507</v>
      </c>
    </row>
    <row r="5" spans="1:8">
      <c r="A5" s="196"/>
      <c r="B5" s="196"/>
      <c r="C5" s="196"/>
      <c r="D5" s="196"/>
      <c r="E5" s="196"/>
      <c r="F5" s="196"/>
      <c r="G5" s="196"/>
      <c r="H5" s="196"/>
    </row>
    <row r="6" spans="1:8">
      <c r="A6" s="513" t="s">
        <v>508</v>
      </c>
      <c r="B6" s="243" t="s">
        <v>509</v>
      </c>
      <c r="C6" s="243" t="s">
        <v>510</v>
      </c>
      <c r="D6" s="243" t="s">
        <v>511</v>
      </c>
      <c r="E6" s="243" t="s">
        <v>512</v>
      </c>
      <c r="F6" s="243" t="s">
        <v>513</v>
      </c>
      <c r="G6" s="243" t="s">
        <v>514</v>
      </c>
      <c r="H6" s="243" t="s">
        <v>515</v>
      </c>
    </row>
    <row r="7" spans="1:8" ht="15.75" thickBot="1">
      <c r="A7" s="514"/>
      <c r="B7" s="515" t="s">
        <v>516</v>
      </c>
      <c r="C7" s="516"/>
      <c r="D7" s="516"/>
      <c r="E7" s="516"/>
      <c r="F7" s="516"/>
      <c r="G7" s="516"/>
      <c r="H7" s="517"/>
    </row>
    <row r="8" spans="1:8" ht="15.75" thickTop="1">
      <c r="A8" s="244" t="s">
        <v>517</v>
      </c>
      <c r="B8" s="245">
        <v>5935361.2048846316</v>
      </c>
      <c r="C8" s="245">
        <v>12331.35516763239</v>
      </c>
      <c r="D8" s="245">
        <v>255.41813011993699</v>
      </c>
      <c r="E8" s="245">
        <v>16601.736021301014</v>
      </c>
      <c r="F8" s="245">
        <v>64984.511311122282</v>
      </c>
      <c r="G8" s="245">
        <v>7345.4310275876951</v>
      </c>
      <c r="H8" s="245">
        <v>12364.091048770906</v>
      </c>
    </row>
    <row r="9" spans="1:8">
      <c r="A9" s="246" t="s">
        <v>518</v>
      </c>
      <c r="B9" s="245">
        <v>5894246.3300794624</v>
      </c>
      <c r="C9" s="245">
        <v>474.07141405218891</v>
      </c>
      <c r="D9" s="245">
        <v>255.32625983564566</v>
      </c>
      <c r="E9" s="245">
        <v>16392.841699559172</v>
      </c>
      <c r="F9" s="245">
        <v>64879.039506516223</v>
      </c>
      <c r="G9" s="245">
        <v>6989.45692056402</v>
      </c>
      <c r="H9" s="245">
        <v>12298.979757295287</v>
      </c>
    </row>
    <row r="10" spans="1:8">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c r="A13" s="248" t="s">
        <v>523</v>
      </c>
      <c r="B13" s="245">
        <v>45783.983149465937</v>
      </c>
      <c r="C13" s="245">
        <v>1.37229551691322</v>
      </c>
      <c r="D13" s="245">
        <v>0.19110373131999001</v>
      </c>
      <c r="E13" s="249" t="s">
        <v>524</v>
      </c>
      <c r="F13" s="249" t="s">
        <v>524</v>
      </c>
      <c r="G13" s="249" t="s">
        <v>524</v>
      </c>
      <c r="H13" s="249" t="s">
        <v>524</v>
      </c>
    </row>
    <row r="14" spans="1:8">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c r="A15" s="248" t="s">
        <v>526</v>
      </c>
      <c r="B15" s="245">
        <v>14978.572362155866</v>
      </c>
      <c r="C15" s="245">
        <v>0.23835740177008</v>
      </c>
      <c r="D15" s="245">
        <v>5.0815371746130003E-2</v>
      </c>
      <c r="E15" s="249" t="s">
        <v>524</v>
      </c>
      <c r="F15" s="249" t="s">
        <v>524</v>
      </c>
      <c r="G15" s="249" t="s">
        <v>524</v>
      </c>
      <c r="H15" s="249" t="s">
        <v>524</v>
      </c>
    </row>
    <row r="16" spans="1:8">
      <c r="A16" s="248" t="s">
        <v>527</v>
      </c>
      <c r="B16" s="245">
        <v>5057.2748720254449</v>
      </c>
      <c r="C16" s="245">
        <v>0.25516926930848</v>
      </c>
      <c r="D16" s="245">
        <v>3.8004328346280002E-2</v>
      </c>
      <c r="E16" s="249" t="s">
        <v>524</v>
      </c>
      <c r="F16" s="249" t="s">
        <v>524</v>
      </c>
      <c r="G16" s="249" t="s">
        <v>524</v>
      </c>
      <c r="H16" s="249" t="s">
        <v>524</v>
      </c>
    </row>
    <row r="17" spans="1:8">
      <c r="A17" s="248" t="s">
        <v>528</v>
      </c>
      <c r="B17" s="245">
        <v>67269.957813983725</v>
      </c>
      <c r="C17" s="245">
        <v>1.85662734289529</v>
      </c>
      <c r="D17" s="245">
        <v>0.29458061428601001</v>
      </c>
      <c r="E17" s="249" t="s">
        <v>524</v>
      </c>
      <c r="F17" s="249" t="s">
        <v>524</v>
      </c>
      <c r="G17" s="249" t="s">
        <v>524</v>
      </c>
      <c r="H17" s="249" t="s">
        <v>524</v>
      </c>
    </row>
    <row r="18" spans="1:8">
      <c r="A18" s="248" t="s">
        <v>529</v>
      </c>
      <c r="B18" s="245">
        <v>45070.579654334128</v>
      </c>
      <c r="C18" s="245">
        <v>3.0283235843053902</v>
      </c>
      <c r="D18" s="245">
        <v>0.52839203850651995</v>
      </c>
      <c r="E18" s="249" t="s">
        <v>524</v>
      </c>
      <c r="F18" s="249" t="s">
        <v>524</v>
      </c>
      <c r="G18" s="249" t="s">
        <v>524</v>
      </c>
      <c r="H18" s="249" t="s">
        <v>524</v>
      </c>
    </row>
    <row r="19" spans="1:8">
      <c r="A19" s="248" t="s">
        <v>530</v>
      </c>
      <c r="B19" s="245">
        <v>46357.764227420019</v>
      </c>
      <c r="C19" s="245">
        <v>3.41919088614388</v>
      </c>
      <c r="D19" s="245">
        <v>0.52415757023381004</v>
      </c>
      <c r="E19" s="249" t="s">
        <v>524</v>
      </c>
      <c r="F19" s="249" t="s">
        <v>524</v>
      </c>
      <c r="G19" s="249" t="s">
        <v>524</v>
      </c>
      <c r="H19" s="249" t="s">
        <v>524</v>
      </c>
    </row>
    <row r="20" spans="1:8">
      <c r="A20" s="248" t="s">
        <v>531</v>
      </c>
      <c r="B20" s="245">
        <v>36302.033778109631</v>
      </c>
      <c r="C20" s="245">
        <v>2.4295382607283198</v>
      </c>
      <c r="D20" s="245">
        <v>0.36471649490099001</v>
      </c>
      <c r="E20" s="249" t="s">
        <v>524</v>
      </c>
      <c r="F20" s="249" t="s">
        <v>524</v>
      </c>
      <c r="G20" s="249" t="s">
        <v>524</v>
      </c>
      <c r="H20" s="249" t="s">
        <v>524</v>
      </c>
    </row>
    <row r="21" spans="1:8">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c r="A23" s="248" t="s">
        <v>533</v>
      </c>
      <c r="B23" s="245">
        <v>170713.69036083069</v>
      </c>
      <c r="C23" s="245">
        <v>2.0771880881664</v>
      </c>
      <c r="D23" s="245">
        <v>5.2617344805668296</v>
      </c>
      <c r="E23" s="249">
        <v>40.811932568812999</v>
      </c>
      <c r="F23" s="249">
        <v>207.24271059858924</v>
      </c>
      <c r="G23" s="249">
        <v>20.972782413204179</v>
      </c>
      <c r="H23" s="249">
        <v>7.9863698191035404</v>
      </c>
    </row>
    <row r="24" spans="1:8">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c r="A25" s="248" t="s">
        <v>535</v>
      </c>
      <c r="B25" s="245">
        <v>46055.912865416671</v>
      </c>
      <c r="C25" s="245">
        <v>3.5201759225</v>
      </c>
      <c r="D25" s="245">
        <v>1.1264562951999999</v>
      </c>
      <c r="E25" s="249">
        <v>504.06504986911966</v>
      </c>
      <c r="F25" s="249">
        <v>79.731529299018959</v>
      </c>
      <c r="G25" s="249">
        <v>38.628071801561717</v>
      </c>
      <c r="H25" s="249">
        <v>59.549191471448658</v>
      </c>
    </row>
    <row r="26" spans="1:8">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c r="A31" s="248" t="s">
        <v>541</v>
      </c>
      <c r="B31" s="245">
        <v>257.90976890459297</v>
      </c>
      <c r="C31" s="245">
        <v>1.300499353749E-2</v>
      </c>
      <c r="D31" s="245">
        <v>1.87845249299E-3</v>
      </c>
      <c r="E31" s="249" t="s">
        <v>524</v>
      </c>
      <c r="F31" s="249" t="s">
        <v>524</v>
      </c>
      <c r="G31" s="249" t="s">
        <v>524</v>
      </c>
      <c r="H31" s="249" t="s">
        <v>524</v>
      </c>
    </row>
    <row r="32" spans="1:8">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c r="A34" s="248" t="s">
        <v>543</v>
      </c>
      <c r="B34" s="245">
        <v>28046.5637376296</v>
      </c>
      <c r="C34" s="245">
        <v>0.48826677857</v>
      </c>
      <c r="D34" s="245">
        <v>0.78160963399831995</v>
      </c>
      <c r="E34" s="249" t="s">
        <v>522</v>
      </c>
      <c r="F34" s="249" t="s">
        <v>522</v>
      </c>
      <c r="G34" s="249" t="s">
        <v>522</v>
      </c>
      <c r="H34" s="249" t="s">
        <v>522</v>
      </c>
    </row>
    <row r="35" spans="1:8">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c r="A36" s="250" t="s">
        <v>546</v>
      </c>
      <c r="B36" s="245">
        <v>4169.7141237857086</v>
      </c>
      <c r="C36" s="245">
        <v>2828.7193306107342</v>
      </c>
      <c r="D36" s="245" t="s">
        <v>522</v>
      </c>
      <c r="E36" s="245" t="s">
        <v>522</v>
      </c>
      <c r="F36" s="245" t="s">
        <v>522</v>
      </c>
      <c r="G36" s="245" t="s">
        <v>522</v>
      </c>
      <c r="H36" s="245" t="s">
        <v>522</v>
      </c>
    </row>
    <row r="37" spans="1:8">
      <c r="A37" s="248" t="s">
        <v>548</v>
      </c>
      <c r="B37" s="245">
        <v>4169.7141237857086</v>
      </c>
      <c r="C37" s="245">
        <v>2828.7193306107342</v>
      </c>
      <c r="D37" s="249" t="s">
        <v>522</v>
      </c>
      <c r="E37" s="249" t="s">
        <v>522</v>
      </c>
      <c r="F37" s="249" t="s">
        <v>522</v>
      </c>
      <c r="G37" s="249" t="s">
        <v>522</v>
      </c>
      <c r="H37" s="254" t="s">
        <v>196</v>
      </c>
    </row>
    <row r="38" spans="1:8">
      <c r="A38" s="248" t="s">
        <v>550</v>
      </c>
      <c r="B38" s="245" t="s">
        <v>524</v>
      </c>
      <c r="C38" s="245" t="s">
        <v>524</v>
      </c>
      <c r="D38" s="249" t="s">
        <v>522</v>
      </c>
      <c r="E38" s="249" t="s">
        <v>522</v>
      </c>
      <c r="F38" s="249" t="s">
        <v>522</v>
      </c>
      <c r="G38" s="249" t="s">
        <v>522</v>
      </c>
      <c r="H38" s="249" t="s">
        <v>522</v>
      </c>
    </row>
    <row r="39" spans="1:8">
      <c r="A39" s="248" t="s">
        <v>3556</v>
      </c>
      <c r="B39" s="245" t="s">
        <v>551</v>
      </c>
      <c r="C39" s="245" t="s">
        <v>551</v>
      </c>
      <c r="D39" s="249" t="s">
        <v>522</v>
      </c>
      <c r="E39" s="245" t="s">
        <v>522</v>
      </c>
      <c r="F39" s="245" t="s">
        <v>522</v>
      </c>
      <c r="G39" s="245" t="s">
        <v>522</v>
      </c>
      <c r="H39" s="245" t="s">
        <v>522</v>
      </c>
    </row>
    <row r="40" spans="1:8">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c r="A41" s="248" t="s">
        <v>553</v>
      </c>
      <c r="B41" s="245">
        <v>11998.333379274758</v>
      </c>
      <c r="C41" s="245">
        <v>1877.1194091493796</v>
      </c>
      <c r="D41" s="245">
        <v>3.5424165198090003E-2</v>
      </c>
      <c r="E41" s="249" t="s">
        <v>524</v>
      </c>
      <c r="F41" s="249" t="s">
        <v>524</v>
      </c>
      <c r="G41" s="249" t="s">
        <v>524</v>
      </c>
      <c r="H41" s="249" t="s">
        <v>524</v>
      </c>
    </row>
    <row r="42" spans="1:8">
      <c r="A42" s="248" t="s">
        <v>554</v>
      </c>
      <c r="B42" s="245">
        <v>24946.827302109439</v>
      </c>
      <c r="C42" s="245">
        <v>7151.4450138200864</v>
      </c>
      <c r="D42" s="254" t="s">
        <v>196</v>
      </c>
      <c r="E42" s="254" t="s">
        <v>196</v>
      </c>
      <c r="F42" s="254" t="s">
        <v>196</v>
      </c>
      <c r="G42" s="249" t="s">
        <v>524</v>
      </c>
      <c r="H42" s="249" t="s">
        <v>524</v>
      </c>
    </row>
    <row r="43" spans="1:8">
      <c r="A43" s="248" t="s">
        <v>555</v>
      </c>
      <c r="B43" s="245" t="s">
        <v>524</v>
      </c>
      <c r="C43" s="245" t="s">
        <v>524</v>
      </c>
      <c r="D43" s="245">
        <v>5.644611909326E-2</v>
      </c>
      <c r="E43" s="249" t="s">
        <v>524</v>
      </c>
      <c r="F43" s="249" t="s">
        <v>524</v>
      </c>
      <c r="G43" s="249" t="s">
        <v>524</v>
      </c>
      <c r="H43" s="249" t="s">
        <v>524</v>
      </c>
    </row>
    <row r="44" spans="1:8">
      <c r="A44" s="248" t="s">
        <v>3557</v>
      </c>
      <c r="B44" s="245" t="s">
        <v>551</v>
      </c>
      <c r="C44" s="245" t="s">
        <v>551</v>
      </c>
      <c r="D44" s="245" t="s">
        <v>551</v>
      </c>
      <c r="E44" s="245">
        <v>208.89432174184356</v>
      </c>
      <c r="F44" s="245">
        <v>105.47180460606191</v>
      </c>
      <c r="G44" s="245">
        <v>355.97410702367489</v>
      </c>
      <c r="H44" s="245">
        <v>65.111291475618813</v>
      </c>
    </row>
    <row r="45" spans="1:8">
      <c r="A45" s="255" t="s">
        <v>3558</v>
      </c>
      <c r="B45" s="245" t="s">
        <v>556</v>
      </c>
      <c r="C45" s="254" t="s">
        <v>196</v>
      </c>
      <c r="D45" s="254" t="s">
        <v>196</v>
      </c>
      <c r="E45" s="254" t="s">
        <v>196</v>
      </c>
      <c r="F45" s="254" t="s">
        <v>196</v>
      </c>
      <c r="G45" s="254" t="s">
        <v>196</v>
      </c>
      <c r="H45" s="254" t="s">
        <v>196</v>
      </c>
    </row>
    <row r="46" spans="1:8">
      <c r="A46" s="250" t="s">
        <v>3559</v>
      </c>
      <c r="B46" s="245" t="s">
        <v>524</v>
      </c>
      <c r="C46" s="254" t="s">
        <v>196</v>
      </c>
      <c r="D46" s="254" t="s">
        <v>196</v>
      </c>
      <c r="E46" s="254" t="s">
        <v>196</v>
      </c>
      <c r="F46" s="254" t="s">
        <v>196</v>
      </c>
      <c r="G46" s="254" t="s">
        <v>196</v>
      </c>
      <c r="H46" s="254" t="s">
        <v>196</v>
      </c>
    </row>
    <row r="47" spans="1:8">
      <c r="A47" s="250" t="s">
        <v>557</v>
      </c>
      <c r="B47" s="245" t="s">
        <v>524</v>
      </c>
      <c r="C47" s="254" t="s">
        <v>196</v>
      </c>
      <c r="D47" s="254" t="s">
        <v>196</v>
      </c>
      <c r="E47" s="254" t="s">
        <v>196</v>
      </c>
      <c r="F47" s="254" t="s">
        <v>196</v>
      </c>
      <c r="G47" s="254" t="s">
        <v>196</v>
      </c>
      <c r="H47" s="254" t="s">
        <v>196</v>
      </c>
    </row>
    <row r="48" spans="1:8">
      <c r="A48" s="247" t="s">
        <v>558</v>
      </c>
      <c r="B48" s="245" t="s">
        <v>556</v>
      </c>
      <c r="C48" s="254" t="s">
        <v>196</v>
      </c>
      <c r="D48" s="254" t="s">
        <v>196</v>
      </c>
      <c r="E48" s="254" t="s">
        <v>196</v>
      </c>
      <c r="F48" s="254" t="s">
        <v>196</v>
      </c>
      <c r="G48" s="254" t="s">
        <v>196</v>
      </c>
      <c r="H48" s="254" t="s">
        <v>196</v>
      </c>
    </row>
    <row r="49" spans="1:8">
      <c r="A49" s="255" t="s">
        <v>3560</v>
      </c>
      <c r="B49" s="254" t="s">
        <v>196</v>
      </c>
      <c r="C49" s="254" t="s">
        <v>196</v>
      </c>
      <c r="D49" s="254" t="s">
        <v>196</v>
      </c>
      <c r="E49" s="254" t="s">
        <v>196</v>
      </c>
      <c r="F49" s="254" t="s">
        <v>196</v>
      </c>
      <c r="G49" s="254" t="s">
        <v>196</v>
      </c>
      <c r="H49" s="254" t="s">
        <v>196</v>
      </c>
    </row>
    <row r="50" spans="1:8">
      <c r="A50" s="247" t="s">
        <v>559</v>
      </c>
      <c r="B50" s="245">
        <v>113327.83658654301</v>
      </c>
      <c r="C50" s="245">
        <v>5.2928930187330101</v>
      </c>
      <c r="D50" s="245">
        <v>3.2441550799905401</v>
      </c>
      <c r="E50" s="245">
        <v>1699.3376784668872</v>
      </c>
      <c r="F50" s="245">
        <v>130.7216571044716</v>
      </c>
      <c r="G50" s="245">
        <v>53.656498765611978</v>
      </c>
      <c r="H50" s="245" t="s">
        <v>549</v>
      </c>
    </row>
    <row r="51" spans="1:8">
      <c r="A51" s="256" t="s">
        <v>560</v>
      </c>
      <c r="B51" s="245">
        <v>60220.980376771418</v>
      </c>
      <c r="C51" s="245" t="s">
        <v>584</v>
      </c>
      <c r="D51" s="245">
        <v>1.8999282815821601</v>
      </c>
      <c r="E51" s="249">
        <v>237.49103519777046</v>
      </c>
      <c r="F51" s="249">
        <v>98.796270642272503</v>
      </c>
      <c r="G51" s="249">
        <v>14.819440596340881</v>
      </c>
      <c r="H51" s="249" t="s">
        <v>549</v>
      </c>
    </row>
    <row r="52" spans="1:8">
      <c r="A52" s="256" t="s">
        <v>561</v>
      </c>
      <c r="B52" s="245">
        <v>53106.856209771599</v>
      </c>
      <c r="C52" s="245">
        <v>5.2928930187330101</v>
      </c>
      <c r="D52" s="245">
        <v>1.34422679840838</v>
      </c>
      <c r="E52" s="249">
        <v>1461.8466432691168</v>
      </c>
      <c r="F52" s="249">
        <v>31.9253864621991</v>
      </c>
      <c r="G52" s="249">
        <v>38.837058169271103</v>
      </c>
      <c r="H52" s="249" t="s">
        <v>549</v>
      </c>
    </row>
    <row r="53" spans="1:8">
      <c r="A53" s="247" t="s">
        <v>562</v>
      </c>
      <c r="B53" s="245" t="s">
        <v>524</v>
      </c>
      <c r="C53" s="245" t="s">
        <v>524</v>
      </c>
      <c r="D53" s="245" t="s">
        <v>524</v>
      </c>
      <c r="E53" s="249" t="s">
        <v>524</v>
      </c>
      <c r="F53" s="249" t="s">
        <v>524</v>
      </c>
      <c r="G53" s="249" t="s">
        <v>524</v>
      </c>
      <c r="H53" s="249" t="s">
        <v>549</v>
      </c>
    </row>
    <row r="54" spans="1:8">
      <c r="A54" s="257" t="s">
        <v>3561</v>
      </c>
      <c r="B54" s="245">
        <v>230699.51036740557</v>
      </c>
      <c r="C54" s="254" t="s">
        <v>196</v>
      </c>
      <c r="D54" s="254" t="s">
        <v>196</v>
      </c>
      <c r="E54" s="254" t="s">
        <v>196</v>
      </c>
      <c r="F54" s="254" t="s">
        <v>196</v>
      </c>
      <c r="G54" s="254" t="s">
        <v>196</v>
      </c>
      <c r="H54" s="254" t="s">
        <v>196</v>
      </c>
    </row>
    <row r="55" spans="1:8">
      <c r="A55" s="197" t="s">
        <v>3562</v>
      </c>
      <c r="B55" s="245" t="s">
        <v>584</v>
      </c>
      <c r="C55" s="254" t="s">
        <v>196</v>
      </c>
      <c r="D55" s="254" t="s">
        <v>196</v>
      </c>
      <c r="E55" s="254" t="s">
        <v>196</v>
      </c>
      <c r="F55" s="254" t="s">
        <v>196</v>
      </c>
      <c r="G55" s="254" t="s">
        <v>196</v>
      </c>
      <c r="H55" s="254" t="s">
        <v>196</v>
      </c>
    </row>
    <row r="56" spans="1:8">
      <c r="A56" s="258" t="s">
        <v>563</v>
      </c>
      <c r="B56" s="249" t="s">
        <v>522</v>
      </c>
      <c r="C56" s="254" t="s">
        <v>196</v>
      </c>
      <c r="D56" s="254" t="s">
        <v>196</v>
      </c>
      <c r="E56" s="254" t="s">
        <v>196</v>
      </c>
      <c r="F56" s="254" t="s">
        <v>196</v>
      </c>
      <c r="G56" s="254" t="s">
        <v>196</v>
      </c>
      <c r="H56" s="254" t="s">
        <v>196</v>
      </c>
    </row>
    <row r="57" spans="1:8">
      <c r="A57" s="258" t="s">
        <v>564</v>
      </c>
      <c r="B57" s="249" t="s">
        <v>522</v>
      </c>
      <c r="C57" s="254" t="s">
        <v>196</v>
      </c>
      <c r="D57" s="254" t="s">
        <v>196</v>
      </c>
      <c r="E57" s="254" t="s">
        <v>196</v>
      </c>
      <c r="F57" s="254" t="s">
        <v>196</v>
      </c>
      <c r="G57" s="254" t="s">
        <v>196</v>
      </c>
      <c r="H57" s="254" t="s">
        <v>196</v>
      </c>
    </row>
    <row r="58" spans="1:8">
      <c r="C58" s="3"/>
      <c r="D58" s="3"/>
    </row>
    <row r="59" spans="1:8">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c r="A65" s="42" t="s">
        <v>3229</v>
      </c>
      <c r="B65" s="43">
        <f>G374</f>
        <v>13282.915919456782</v>
      </c>
      <c r="C65" s="43">
        <f t="shared" ref="C65:D65" si="6">H374</f>
        <v>5.1948184495699996E-3</v>
      </c>
      <c r="D65" s="43">
        <f t="shared" si="6"/>
        <v>1.29867598133739</v>
      </c>
      <c r="E65" s="43"/>
      <c r="F65" s="43"/>
      <c r="G65" s="43"/>
      <c r="H65" s="43"/>
    </row>
    <row r="66" spans="1:10" ht="60">
      <c r="A66" s="1" t="s">
        <v>3230</v>
      </c>
      <c r="B66" s="3"/>
      <c r="C66" s="3"/>
      <c r="D66" s="3"/>
      <c r="E66" s="3"/>
      <c r="F66" s="3"/>
      <c r="G66" s="3"/>
      <c r="H66" s="3"/>
    </row>
    <row r="67" spans="1:10" ht="15.75" thickBot="1">
      <c r="B67" s="73"/>
      <c r="C67" s="73"/>
      <c r="D67" s="73"/>
      <c r="E67" s="73"/>
      <c r="F67" s="73"/>
      <c r="G67" s="73"/>
      <c r="H67" s="73"/>
    </row>
    <row r="68" spans="1:10" ht="15.75">
      <c r="A68" s="518" t="s">
        <v>566</v>
      </c>
      <c r="B68" s="519"/>
      <c r="C68" s="198"/>
      <c r="D68" s="198"/>
      <c r="E68" s="198"/>
      <c r="F68" s="198"/>
      <c r="G68" s="198"/>
      <c r="H68" s="198"/>
      <c r="I68" s="46"/>
      <c r="J68" s="41" t="s">
        <v>506</v>
      </c>
    </row>
    <row r="69" spans="1:10" ht="15.75">
      <c r="A69" s="40" t="s">
        <v>567</v>
      </c>
      <c r="B69" s="44"/>
      <c r="C69" s="45"/>
      <c r="D69" s="45"/>
      <c r="E69" s="45"/>
      <c r="F69" s="45"/>
      <c r="G69" s="45"/>
      <c r="H69" s="45"/>
      <c r="I69" s="46"/>
      <c r="J69" s="41" t="s">
        <v>3563</v>
      </c>
    </row>
    <row r="70" spans="1:10" ht="15.75">
      <c r="A70" s="40"/>
      <c r="B70" s="44"/>
      <c r="C70" s="45"/>
      <c r="D70" s="45"/>
      <c r="E70" s="45"/>
      <c r="F70" s="45"/>
      <c r="G70" s="45"/>
      <c r="H70" s="41"/>
      <c r="I70" s="46"/>
      <c r="J70" s="41" t="s">
        <v>507</v>
      </c>
    </row>
    <row r="71" spans="1:10">
      <c r="A71" s="520" t="s">
        <v>508</v>
      </c>
      <c r="B71" s="523" t="s">
        <v>568</v>
      </c>
      <c r="C71" s="524"/>
      <c r="D71" s="523" t="s">
        <v>569</v>
      </c>
      <c r="E71" s="525"/>
      <c r="F71" s="526"/>
      <c r="G71" s="523" t="s">
        <v>570</v>
      </c>
      <c r="H71" s="527"/>
      <c r="I71" s="527"/>
      <c r="J71" s="524"/>
    </row>
    <row r="72" spans="1:10">
      <c r="A72" s="521"/>
      <c r="B72" s="528" t="s">
        <v>571</v>
      </c>
      <c r="C72" s="529"/>
      <c r="D72" s="532" t="s">
        <v>572</v>
      </c>
      <c r="E72" s="528" t="s">
        <v>510</v>
      </c>
      <c r="F72" s="529" t="s">
        <v>511</v>
      </c>
      <c r="G72" s="532" t="s">
        <v>573</v>
      </c>
      <c r="H72" s="532" t="s">
        <v>510</v>
      </c>
      <c r="I72" s="532" t="s">
        <v>511</v>
      </c>
      <c r="J72" s="239" t="s">
        <v>509</v>
      </c>
    </row>
    <row r="73" spans="1:10">
      <c r="A73" s="521"/>
      <c r="B73" s="530"/>
      <c r="C73" s="531"/>
      <c r="D73" s="533"/>
      <c r="E73" s="530"/>
      <c r="F73" s="531"/>
      <c r="G73" s="534"/>
      <c r="H73" s="533"/>
      <c r="I73" s="533"/>
      <c r="J73" s="239" t="s">
        <v>574</v>
      </c>
    </row>
    <row r="74" spans="1:10" ht="15.75" thickBot="1">
      <c r="A74" s="522"/>
      <c r="B74" s="242" t="s">
        <v>575</v>
      </c>
      <c r="C74" s="47" t="s">
        <v>576</v>
      </c>
      <c r="D74" s="47" t="s">
        <v>577</v>
      </c>
      <c r="E74" s="511" t="s">
        <v>578</v>
      </c>
      <c r="F74" s="512"/>
      <c r="G74" s="511" t="s">
        <v>516</v>
      </c>
      <c r="H74" s="509"/>
      <c r="I74" s="509"/>
      <c r="J74" s="510"/>
    </row>
    <row r="75" spans="1:10" ht="15.75" thickTop="1">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c r="A80" s="259" t="s">
        <v>3353</v>
      </c>
      <c r="B80" s="294" t="s">
        <v>551</v>
      </c>
      <c r="C80" s="294" t="s">
        <v>580</v>
      </c>
      <c r="D80" s="294" t="s">
        <v>551</v>
      </c>
      <c r="E80" s="294" t="s">
        <v>551</v>
      </c>
      <c r="F80" s="294" t="s">
        <v>551</v>
      </c>
      <c r="G80" s="294" t="s">
        <v>551</v>
      </c>
      <c r="H80" s="294" t="s">
        <v>551</v>
      </c>
      <c r="I80" s="294" t="s">
        <v>551</v>
      </c>
      <c r="J80" s="294" t="s">
        <v>551</v>
      </c>
    </row>
    <row r="81" spans="1:10">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c r="A87" s="261" t="s">
        <v>3353</v>
      </c>
      <c r="B87" s="294" t="s">
        <v>551</v>
      </c>
      <c r="C87" s="294" t="s">
        <v>580</v>
      </c>
      <c r="D87" s="294" t="s">
        <v>551</v>
      </c>
      <c r="E87" s="294" t="s">
        <v>551</v>
      </c>
      <c r="F87" s="294" t="s">
        <v>551</v>
      </c>
      <c r="G87" s="294" t="s">
        <v>551</v>
      </c>
      <c r="H87" s="294" t="s">
        <v>551</v>
      </c>
      <c r="I87" s="294" t="s">
        <v>551</v>
      </c>
      <c r="J87" s="294" t="s">
        <v>551</v>
      </c>
    </row>
    <row r="88" spans="1:10">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c r="A94" s="261" t="s">
        <v>3353</v>
      </c>
      <c r="B94" s="294" t="s">
        <v>551</v>
      </c>
      <c r="C94" s="294" t="s">
        <v>580</v>
      </c>
      <c r="D94" s="294" t="s">
        <v>551</v>
      </c>
      <c r="E94" s="294" t="s">
        <v>551</v>
      </c>
      <c r="F94" s="294" t="s">
        <v>551</v>
      </c>
      <c r="G94" s="294" t="s">
        <v>551</v>
      </c>
      <c r="H94" s="294" t="s">
        <v>551</v>
      </c>
      <c r="I94" s="294" t="s">
        <v>551</v>
      </c>
      <c r="J94" s="294" t="s">
        <v>551</v>
      </c>
    </row>
    <row r="95" spans="1:10">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c r="A101" s="264" t="s">
        <v>591</v>
      </c>
      <c r="B101" s="296" t="s">
        <v>551</v>
      </c>
      <c r="C101" s="294" t="s">
        <v>580</v>
      </c>
      <c r="D101" s="294" t="s">
        <v>551</v>
      </c>
      <c r="E101" s="294" t="s">
        <v>551</v>
      </c>
      <c r="F101" s="294" t="s">
        <v>551</v>
      </c>
      <c r="G101" s="296" t="s">
        <v>551</v>
      </c>
      <c r="H101" s="296" t="s">
        <v>551</v>
      </c>
      <c r="I101" s="296" t="s">
        <v>551</v>
      </c>
      <c r="J101" s="296" t="s">
        <v>551</v>
      </c>
    </row>
    <row r="102" spans="1:10">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c r="A103" s="263" t="s">
        <v>592</v>
      </c>
      <c r="B103" s="294" t="s">
        <v>3237</v>
      </c>
      <c r="C103" s="294" t="s">
        <v>580</v>
      </c>
      <c r="D103" s="295" t="s">
        <v>196</v>
      </c>
      <c r="E103" s="295" t="s">
        <v>196</v>
      </c>
      <c r="F103" s="295" t="s">
        <v>196</v>
      </c>
      <c r="G103" s="294" t="s">
        <v>3237</v>
      </c>
      <c r="H103" s="294" t="s">
        <v>596</v>
      </c>
      <c r="I103" s="294" t="s">
        <v>596</v>
      </c>
      <c r="J103" s="294" t="s">
        <v>584</v>
      </c>
    </row>
    <row r="104" spans="1:10">
      <c r="A104" s="264" t="s">
        <v>587</v>
      </c>
      <c r="B104" s="296" t="s">
        <v>524</v>
      </c>
      <c r="C104" s="294" t="s">
        <v>580</v>
      </c>
      <c r="D104" s="294" t="s">
        <v>556</v>
      </c>
      <c r="E104" s="294" t="s">
        <v>524</v>
      </c>
      <c r="F104" s="294" t="s">
        <v>524</v>
      </c>
      <c r="G104" s="296" t="s">
        <v>524</v>
      </c>
      <c r="H104" s="296" t="s">
        <v>524</v>
      </c>
      <c r="I104" s="296" t="s">
        <v>524</v>
      </c>
      <c r="J104" s="296" t="s">
        <v>522</v>
      </c>
    </row>
    <row r="105" spans="1:10">
      <c r="A105" s="264" t="s">
        <v>588</v>
      </c>
      <c r="B105" s="296" t="s">
        <v>524</v>
      </c>
      <c r="C105" s="294" t="s">
        <v>580</v>
      </c>
      <c r="D105" s="294" t="s">
        <v>556</v>
      </c>
      <c r="E105" s="294" t="s">
        <v>524</v>
      </c>
      <c r="F105" s="294" t="s">
        <v>524</v>
      </c>
      <c r="G105" s="296" t="s">
        <v>524</v>
      </c>
      <c r="H105" s="296" t="s">
        <v>524</v>
      </c>
      <c r="I105" s="296" t="s">
        <v>524</v>
      </c>
      <c r="J105" s="296" t="s">
        <v>522</v>
      </c>
    </row>
    <row r="106" spans="1:10">
      <c r="A106" s="264" t="s">
        <v>589</v>
      </c>
      <c r="B106" s="296" t="s">
        <v>524</v>
      </c>
      <c r="C106" s="294" t="s">
        <v>580</v>
      </c>
      <c r="D106" s="294" t="s">
        <v>556</v>
      </c>
      <c r="E106" s="294" t="s">
        <v>524</v>
      </c>
      <c r="F106" s="294" t="s">
        <v>524</v>
      </c>
      <c r="G106" s="296" t="s">
        <v>524</v>
      </c>
      <c r="H106" s="296" t="s">
        <v>524</v>
      </c>
      <c r="I106" s="296" t="s">
        <v>524</v>
      </c>
      <c r="J106" s="296" t="s">
        <v>522</v>
      </c>
    </row>
    <row r="107" spans="1:10">
      <c r="A107" s="264" t="s">
        <v>590</v>
      </c>
      <c r="B107" s="296" t="s">
        <v>524</v>
      </c>
      <c r="C107" s="294" t="s">
        <v>580</v>
      </c>
      <c r="D107" s="294" t="s">
        <v>556</v>
      </c>
      <c r="E107" s="294" t="s">
        <v>524</v>
      </c>
      <c r="F107" s="294" t="s">
        <v>524</v>
      </c>
      <c r="G107" s="296" t="s">
        <v>524</v>
      </c>
      <c r="H107" s="296" t="s">
        <v>524</v>
      </c>
      <c r="I107" s="296" t="s">
        <v>524</v>
      </c>
      <c r="J107" s="296" t="s">
        <v>522</v>
      </c>
    </row>
    <row r="108" spans="1:10">
      <c r="A108" s="264" t="s">
        <v>591</v>
      </c>
      <c r="B108" s="296" t="s">
        <v>551</v>
      </c>
      <c r="C108" s="294" t="s">
        <v>580</v>
      </c>
      <c r="D108" s="294" t="s">
        <v>551</v>
      </c>
      <c r="E108" s="294" t="s">
        <v>551</v>
      </c>
      <c r="F108" s="294" t="s">
        <v>551</v>
      </c>
      <c r="G108" s="296" t="s">
        <v>551</v>
      </c>
      <c r="H108" s="296" t="s">
        <v>551</v>
      </c>
      <c r="I108" s="296" t="s">
        <v>551</v>
      </c>
      <c r="J108" s="296" t="s">
        <v>551</v>
      </c>
    </row>
    <row r="109" spans="1:10">
      <c r="A109" s="264" t="s">
        <v>93</v>
      </c>
      <c r="B109" s="296" t="s">
        <v>524</v>
      </c>
      <c r="C109" s="294" t="s">
        <v>580</v>
      </c>
      <c r="D109" s="294" t="s">
        <v>556</v>
      </c>
      <c r="E109" s="294" t="s">
        <v>524</v>
      </c>
      <c r="F109" s="294" t="s">
        <v>524</v>
      </c>
      <c r="G109" s="296" t="s">
        <v>524</v>
      </c>
      <c r="H109" s="296" t="s">
        <v>524</v>
      </c>
      <c r="I109" s="296" t="s">
        <v>524</v>
      </c>
      <c r="J109" s="296" t="s">
        <v>522</v>
      </c>
    </row>
    <row r="110" spans="1:10">
      <c r="A110" s="263" t="s">
        <v>593</v>
      </c>
      <c r="B110" s="294" t="s">
        <v>3237</v>
      </c>
      <c r="C110" s="294" t="s">
        <v>580</v>
      </c>
      <c r="D110" s="295" t="s">
        <v>196</v>
      </c>
      <c r="E110" s="295" t="s">
        <v>196</v>
      </c>
      <c r="F110" s="295" t="s">
        <v>196</v>
      </c>
      <c r="G110" s="294" t="s">
        <v>596</v>
      </c>
      <c r="H110" s="294" t="s">
        <v>3237</v>
      </c>
      <c r="I110" s="294" t="s">
        <v>596</v>
      </c>
      <c r="J110" s="294" t="s">
        <v>584</v>
      </c>
    </row>
    <row r="111" spans="1:10">
      <c r="A111" s="264" t="s">
        <v>587</v>
      </c>
      <c r="B111" s="296" t="s">
        <v>524</v>
      </c>
      <c r="C111" s="294" t="s">
        <v>580</v>
      </c>
      <c r="D111" s="294" t="s">
        <v>556</v>
      </c>
      <c r="E111" s="294" t="s">
        <v>524</v>
      </c>
      <c r="F111" s="294" t="s">
        <v>524</v>
      </c>
      <c r="G111" s="296" t="s">
        <v>524</v>
      </c>
      <c r="H111" s="296" t="s">
        <v>524</v>
      </c>
      <c r="I111" s="296" t="s">
        <v>524</v>
      </c>
      <c r="J111" s="296" t="s">
        <v>522</v>
      </c>
    </row>
    <row r="112" spans="1:10">
      <c r="A112" s="264" t="s">
        <v>588</v>
      </c>
      <c r="B112" s="296" t="s">
        <v>524</v>
      </c>
      <c r="C112" s="294" t="s">
        <v>580</v>
      </c>
      <c r="D112" s="294" t="s">
        <v>556</v>
      </c>
      <c r="E112" s="294" t="s">
        <v>524</v>
      </c>
      <c r="F112" s="294" t="s">
        <v>524</v>
      </c>
      <c r="G112" s="296" t="s">
        <v>524</v>
      </c>
      <c r="H112" s="296" t="s">
        <v>524</v>
      </c>
      <c r="I112" s="296" t="s">
        <v>524</v>
      </c>
      <c r="J112" s="296" t="s">
        <v>522</v>
      </c>
    </row>
    <row r="113" spans="1:10">
      <c r="A113" s="264" t="s">
        <v>589</v>
      </c>
      <c r="B113" s="296" t="s">
        <v>524</v>
      </c>
      <c r="C113" s="294" t="s">
        <v>580</v>
      </c>
      <c r="D113" s="294" t="s">
        <v>556</v>
      </c>
      <c r="E113" s="294" t="s">
        <v>524</v>
      </c>
      <c r="F113" s="294" t="s">
        <v>524</v>
      </c>
      <c r="G113" s="296" t="s">
        <v>524</v>
      </c>
      <c r="H113" s="296" t="s">
        <v>524</v>
      </c>
      <c r="I113" s="296" t="s">
        <v>524</v>
      </c>
      <c r="J113" s="296" t="s">
        <v>522</v>
      </c>
    </row>
    <row r="114" spans="1:10">
      <c r="A114" s="264" t="s">
        <v>590</v>
      </c>
      <c r="B114" s="296" t="s">
        <v>524</v>
      </c>
      <c r="C114" s="294" t="s">
        <v>580</v>
      </c>
      <c r="D114" s="294" t="s">
        <v>556</v>
      </c>
      <c r="E114" s="294" t="s">
        <v>524</v>
      </c>
      <c r="F114" s="294" t="s">
        <v>524</v>
      </c>
      <c r="G114" s="296" t="s">
        <v>524</v>
      </c>
      <c r="H114" s="296" t="s">
        <v>524</v>
      </c>
      <c r="I114" s="296" t="s">
        <v>524</v>
      </c>
      <c r="J114" s="296" t="s">
        <v>522</v>
      </c>
    </row>
    <row r="115" spans="1:10">
      <c r="A115" s="264" t="s">
        <v>591</v>
      </c>
      <c r="B115" s="296" t="s">
        <v>551</v>
      </c>
      <c r="C115" s="294" t="s">
        <v>580</v>
      </c>
      <c r="D115" s="294" t="s">
        <v>551</v>
      </c>
      <c r="E115" s="294" t="s">
        <v>551</v>
      </c>
      <c r="F115" s="294" t="s">
        <v>551</v>
      </c>
      <c r="G115" s="296" t="s">
        <v>551</v>
      </c>
      <c r="H115" s="296" t="s">
        <v>551</v>
      </c>
      <c r="I115" s="296" t="s">
        <v>551</v>
      </c>
      <c r="J115" s="296" t="s">
        <v>551</v>
      </c>
    </row>
    <row r="116" spans="1:10">
      <c r="A116" s="264" t="s">
        <v>93</v>
      </c>
      <c r="B116" s="296" t="s">
        <v>524</v>
      </c>
      <c r="C116" s="294" t="s">
        <v>580</v>
      </c>
      <c r="D116" s="294" t="s">
        <v>556</v>
      </c>
      <c r="E116" s="294" t="s">
        <v>524</v>
      </c>
      <c r="F116" s="294" t="s">
        <v>524</v>
      </c>
      <c r="G116" s="296" t="s">
        <v>524</v>
      </c>
      <c r="H116" s="296" t="s">
        <v>524</v>
      </c>
      <c r="I116" s="296" t="s">
        <v>524</v>
      </c>
      <c r="J116" s="296" t="s">
        <v>522</v>
      </c>
    </row>
    <row r="117" spans="1:10">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c r="A121" s="261" t="s">
        <v>3352</v>
      </c>
      <c r="B121" s="296" t="s">
        <v>551</v>
      </c>
      <c r="C121" s="294" t="s">
        <v>580</v>
      </c>
      <c r="D121" s="294" t="s">
        <v>551</v>
      </c>
      <c r="E121" s="294" t="s">
        <v>551</v>
      </c>
      <c r="F121" s="294" t="s">
        <v>551</v>
      </c>
      <c r="G121" s="296" t="s">
        <v>551</v>
      </c>
      <c r="H121" s="296" t="s">
        <v>551</v>
      </c>
      <c r="I121" s="296" t="s">
        <v>551</v>
      </c>
      <c r="J121" s="296" t="s">
        <v>551</v>
      </c>
    </row>
    <row r="122" spans="1:10">
      <c r="A122" s="261" t="s">
        <v>3353</v>
      </c>
      <c r="B122" s="296" t="s">
        <v>551</v>
      </c>
      <c r="C122" s="294" t="s">
        <v>580</v>
      </c>
      <c r="D122" s="294" t="s">
        <v>551</v>
      </c>
      <c r="E122" s="294" t="s">
        <v>551</v>
      </c>
      <c r="F122" s="294" t="s">
        <v>551</v>
      </c>
      <c r="G122" s="296" t="s">
        <v>551</v>
      </c>
      <c r="H122" s="296" t="s">
        <v>551</v>
      </c>
      <c r="I122" s="296" t="s">
        <v>551</v>
      </c>
      <c r="J122" s="296" t="s">
        <v>551</v>
      </c>
    </row>
    <row r="123" spans="1:10">
      <c r="A123" s="261" t="s">
        <v>3354</v>
      </c>
      <c r="B123" s="296" t="s">
        <v>524</v>
      </c>
      <c r="C123" s="294" t="s">
        <v>580</v>
      </c>
      <c r="D123" s="294" t="s">
        <v>556</v>
      </c>
      <c r="E123" s="294" t="s">
        <v>524</v>
      </c>
      <c r="F123" s="294" t="s">
        <v>524</v>
      </c>
      <c r="G123" s="296" t="s">
        <v>524</v>
      </c>
      <c r="H123" s="296" t="s">
        <v>524</v>
      </c>
      <c r="I123" s="296" t="s">
        <v>524</v>
      </c>
      <c r="J123" s="296" t="s">
        <v>522</v>
      </c>
    </row>
    <row r="124" spans="1:10">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c r="A128" s="259" t="s">
        <v>3352</v>
      </c>
      <c r="B128" s="294" t="s">
        <v>551</v>
      </c>
      <c r="C128" s="294" t="s">
        <v>580</v>
      </c>
      <c r="D128" s="294" t="s">
        <v>551</v>
      </c>
      <c r="E128" s="294" t="s">
        <v>551</v>
      </c>
      <c r="F128" s="294" t="s">
        <v>551</v>
      </c>
      <c r="G128" s="294" t="s">
        <v>551</v>
      </c>
      <c r="H128" s="294" t="s">
        <v>551</v>
      </c>
      <c r="I128" s="294" t="s">
        <v>551</v>
      </c>
      <c r="J128" s="294" t="s">
        <v>551</v>
      </c>
    </row>
    <row r="129" spans="1:10">
      <c r="A129" s="259" t="s">
        <v>3353</v>
      </c>
      <c r="B129" s="294" t="s">
        <v>551</v>
      </c>
      <c r="C129" s="294" t="s">
        <v>580</v>
      </c>
      <c r="D129" s="294" t="s">
        <v>551</v>
      </c>
      <c r="E129" s="294" t="s">
        <v>551</v>
      </c>
      <c r="F129" s="294" t="s">
        <v>551</v>
      </c>
      <c r="G129" s="294" t="s">
        <v>551</v>
      </c>
      <c r="H129" s="294" t="s">
        <v>551</v>
      </c>
      <c r="I129" s="294" t="s">
        <v>551</v>
      </c>
      <c r="J129" s="294" t="s">
        <v>551</v>
      </c>
    </row>
    <row r="130" spans="1:10">
      <c r="A130" s="259" t="s">
        <v>3354</v>
      </c>
      <c r="B130" s="294" t="s">
        <v>524</v>
      </c>
      <c r="C130" s="294" t="s">
        <v>580</v>
      </c>
      <c r="D130" s="294" t="s">
        <v>556</v>
      </c>
      <c r="E130" s="294" t="s">
        <v>524</v>
      </c>
      <c r="F130" s="294" t="s">
        <v>524</v>
      </c>
      <c r="G130" s="294" t="s">
        <v>524</v>
      </c>
      <c r="H130" s="294" t="s">
        <v>524</v>
      </c>
      <c r="I130" s="294" t="s">
        <v>524</v>
      </c>
      <c r="J130" s="294" t="s">
        <v>522</v>
      </c>
    </row>
    <row r="131" spans="1:10">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c r="A135" s="264" t="s">
        <v>590</v>
      </c>
      <c r="B135" s="296" t="s">
        <v>551</v>
      </c>
      <c r="C135" s="294" t="s">
        <v>580</v>
      </c>
      <c r="D135" s="294" t="s">
        <v>551</v>
      </c>
      <c r="E135" s="294" t="s">
        <v>551</v>
      </c>
      <c r="F135" s="294" t="s">
        <v>551</v>
      </c>
      <c r="G135" s="296" t="s">
        <v>551</v>
      </c>
      <c r="H135" s="296" t="s">
        <v>551</v>
      </c>
      <c r="I135" s="296" t="s">
        <v>551</v>
      </c>
      <c r="J135" s="296" t="s">
        <v>551</v>
      </c>
    </row>
    <row r="136" spans="1:10">
      <c r="A136" s="264" t="s">
        <v>591</v>
      </c>
      <c r="B136" s="296" t="s">
        <v>551</v>
      </c>
      <c r="C136" s="294" t="s">
        <v>580</v>
      </c>
      <c r="D136" s="294" t="s">
        <v>551</v>
      </c>
      <c r="E136" s="294" t="s">
        <v>551</v>
      </c>
      <c r="F136" s="294" t="s">
        <v>551</v>
      </c>
      <c r="G136" s="296" t="s">
        <v>551</v>
      </c>
      <c r="H136" s="296" t="s">
        <v>551</v>
      </c>
      <c r="I136" s="296" t="s">
        <v>551</v>
      </c>
      <c r="J136" s="296" t="s">
        <v>551</v>
      </c>
    </row>
    <row r="137" spans="1:10">
      <c r="A137" s="264" t="s">
        <v>93</v>
      </c>
      <c r="B137" s="296" t="s">
        <v>524</v>
      </c>
      <c r="C137" s="294" t="s">
        <v>580</v>
      </c>
      <c r="D137" s="294" t="s">
        <v>556</v>
      </c>
      <c r="E137" s="294" t="s">
        <v>524</v>
      </c>
      <c r="F137" s="294" t="s">
        <v>524</v>
      </c>
      <c r="G137" s="296" t="s">
        <v>524</v>
      </c>
      <c r="H137" s="296" t="s">
        <v>524</v>
      </c>
      <c r="I137" s="296" t="s">
        <v>524</v>
      </c>
      <c r="J137" s="296" t="s">
        <v>522</v>
      </c>
    </row>
    <row r="138" spans="1:10">
      <c r="A138" s="263" t="s">
        <v>595</v>
      </c>
      <c r="B138" s="294" t="s">
        <v>596</v>
      </c>
      <c r="C138" s="294" t="s">
        <v>580</v>
      </c>
      <c r="D138" s="295" t="s">
        <v>196</v>
      </c>
      <c r="E138" s="295" t="s">
        <v>196</v>
      </c>
      <c r="F138" s="295" t="s">
        <v>196</v>
      </c>
      <c r="G138" s="294" t="s">
        <v>596</v>
      </c>
      <c r="H138" s="294" t="s">
        <v>596</v>
      </c>
      <c r="I138" s="294" t="s">
        <v>596</v>
      </c>
      <c r="J138" s="294" t="s">
        <v>584</v>
      </c>
    </row>
    <row r="139" spans="1:10">
      <c r="A139" s="264" t="s">
        <v>587</v>
      </c>
      <c r="B139" s="296" t="s">
        <v>524</v>
      </c>
      <c r="C139" s="294" t="s">
        <v>580</v>
      </c>
      <c r="D139" s="294" t="s">
        <v>556</v>
      </c>
      <c r="E139" s="294" t="s">
        <v>524</v>
      </c>
      <c r="F139" s="294" t="s">
        <v>524</v>
      </c>
      <c r="G139" s="296" t="s">
        <v>524</v>
      </c>
      <c r="H139" s="296" t="s">
        <v>524</v>
      </c>
      <c r="I139" s="296" t="s">
        <v>524</v>
      </c>
      <c r="J139" s="296" t="s">
        <v>522</v>
      </c>
    </row>
    <row r="140" spans="1:10">
      <c r="A140" s="264" t="s">
        <v>588</v>
      </c>
      <c r="B140" s="296" t="s">
        <v>524</v>
      </c>
      <c r="C140" s="294" t="s">
        <v>580</v>
      </c>
      <c r="D140" s="294" t="s">
        <v>556</v>
      </c>
      <c r="E140" s="294" t="s">
        <v>524</v>
      </c>
      <c r="F140" s="294" t="s">
        <v>524</v>
      </c>
      <c r="G140" s="296" t="s">
        <v>524</v>
      </c>
      <c r="H140" s="296" t="s">
        <v>524</v>
      </c>
      <c r="I140" s="296" t="s">
        <v>524</v>
      </c>
      <c r="J140" s="296" t="s">
        <v>522</v>
      </c>
    </row>
    <row r="141" spans="1:10">
      <c r="A141" s="264" t="s">
        <v>589</v>
      </c>
      <c r="B141" s="296" t="s">
        <v>524</v>
      </c>
      <c r="C141" s="294" t="s">
        <v>580</v>
      </c>
      <c r="D141" s="294" t="s">
        <v>556</v>
      </c>
      <c r="E141" s="294" t="s">
        <v>524</v>
      </c>
      <c r="F141" s="294" t="s">
        <v>524</v>
      </c>
      <c r="G141" s="296" t="s">
        <v>524</v>
      </c>
      <c r="H141" s="296" t="s">
        <v>524</v>
      </c>
      <c r="I141" s="296" t="s">
        <v>524</v>
      </c>
      <c r="J141" s="296" t="s">
        <v>522</v>
      </c>
    </row>
    <row r="142" spans="1:10">
      <c r="A142" s="264" t="s">
        <v>590</v>
      </c>
      <c r="B142" s="296" t="s">
        <v>551</v>
      </c>
      <c r="C142" s="294" t="s">
        <v>580</v>
      </c>
      <c r="D142" s="294" t="s">
        <v>551</v>
      </c>
      <c r="E142" s="294" t="s">
        <v>551</v>
      </c>
      <c r="F142" s="294" t="s">
        <v>551</v>
      </c>
      <c r="G142" s="296" t="s">
        <v>551</v>
      </c>
      <c r="H142" s="296" t="s">
        <v>551</v>
      </c>
      <c r="I142" s="296" t="s">
        <v>551</v>
      </c>
      <c r="J142" s="296" t="s">
        <v>551</v>
      </c>
    </row>
    <row r="143" spans="1:10">
      <c r="A143" s="264" t="s">
        <v>591</v>
      </c>
      <c r="B143" s="296" t="s">
        <v>551</v>
      </c>
      <c r="C143" s="294" t="s">
        <v>580</v>
      </c>
      <c r="D143" s="294" t="s">
        <v>551</v>
      </c>
      <c r="E143" s="294" t="s">
        <v>551</v>
      </c>
      <c r="F143" s="294" t="s">
        <v>551</v>
      </c>
      <c r="G143" s="296" t="s">
        <v>551</v>
      </c>
      <c r="H143" s="296" t="s">
        <v>551</v>
      </c>
      <c r="I143" s="296" t="s">
        <v>551</v>
      </c>
      <c r="J143" s="296" t="s">
        <v>551</v>
      </c>
    </row>
    <row r="144" spans="1:10">
      <c r="A144" s="264" t="s">
        <v>93</v>
      </c>
      <c r="B144" s="296" t="s">
        <v>524</v>
      </c>
      <c r="C144" s="294" t="s">
        <v>580</v>
      </c>
      <c r="D144" s="294" t="s">
        <v>556</v>
      </c>
      <c r="E144" s="294" t="s">
        <v>524</v>
      </c>
      <c r="F144" s="294" t="s">
        <v>524</v>
      </c>
      <c r="G144" s="296" t="s">
        <v>524</v>
      </c>
      <c r="H144" s="296" t="s">
        <v>524</v>
      </c>
      <c r="I144" s="296" t="s">
        <v>524</v>
      </c>
      <c r="J144" s="296" t="s">
        <v>522</v>
      </c>
    </row>
    <row r="145" spans="1:10">
      <c r="A145" s="263" t="s">
        <v>597</v>
      </c>
      <c r="B145" s="294" t="s">
        <v>596</v>
      </c>
      <c r="C145" s="294" t="s">
        <v>580</v>
      </c>
      <c r="D145" s="295" t="s">
        <v>196</v>
      </c>
      <c r="E145" s="295" t="s">
        <v>196</v>
      </c>
      <c r="F145" s="295" t="s">
        <v>196</v>
      </c>
      <c r="G145" s="294" t="s">
        <v>596</v>
      </c>
      <c r="H145" s="294" t="s">
        <v>596</v>
      </c>
      <c r="I145" s="294" t="s">
        <v>596</v>
      </c>
      <c r="J145" s="294" t="s">
        <v>584</v>
      </c>
    </row>
    <row r="146" spans="1:10">
      <c r="A146" s="264" t="s">
        <v>587</v>
      </c>
      <c r="B146" s="296" t="s">
        <v>524</v>
      </c>
      <c r="C146" s="294" t="s">
        <v>580</v>
      </c>
      <c r="D146" s="294" t="s">
        <v>556</v>
      </c>
      <c r="E146" s="294" t="s">
        <v>524</v>
      </c>
      <c r="F146" s="294" t="s">
        <v>524</v>
      </c>
      <c r="G146" s="296" t="s">
        <v>524</v>
      </c>
      <c r="H146" s="296" t="s">
        <v>524</v>
      </c>
      <c r="I146" s="296" t="s">
        <v>524</v>
      </c>
      <c r="J146" s="296" t="s">
        <v>522</v>
      </c>
    </row>
    <row r="147" spans="1:10">
      <c r="A147" s="264" t="s">
        <v>588</v>
      </c>
      <c r="B147" s="296" t="s">
        <v>524</v>
      </c>
      <c r="C147" s="294" t="s">
        <v>580</v>
      </c>
      <c r="D147" s="294" t="s">
        <v>556</v>
      </c>
      <c r="E147" s="294" t="s">
        <v>524</v>
      </c>
      <c r="F147" s="294" t="s">
        <v>524</v>
      </c>
      <c r="G147" s="296" t="s">
        <v>524</v>
      </c>
      <c r="H147" s="296" t="s">
        <v>524</v>
      </c>
      <c r="I147" s="296" t="s">
        <v>524</v>
      </c>
      <c r="J147" s="296" t="s">
        <v>522</v>
      </c>
    </row>
    <row r="148" spans="1:10">
      <c r="A148" s="264" t="s">
        <v>589</v>
      </c>
      <c r="B148" s="296" t="s">
        <v>524</v>
      </c>
      <c r="C148" s="294" t="s">
        <v>580</v>
      </c>
      <c r="D148" s="294" t="s">
        <v>556</v>
      </c>
      <c r="E148" s="294" t="s">
        <v>524</v>
      </c>
      <c r="F148" s="294" t="s">
        <v>524</v>
      </c>
      <c r="G148" s="296" t="s">
        <v>524</v>
      </c>
      <c r="H148" s="296" t="s">
        <v>524</v>
      </c>
      <c r="I148" s="296" t="s">
        <v>524</v>
      </c>
      <c r="J148" s="296" t="s">
        <v>522</v>
      </c>
    </row>
    <row r="149" spans="1:10">
      <c r="A149" s="264" t="s">
        <v>590</v>
      </c>
      <c r="B149" s="296" t="s">
        <v>551</v>
      </c>
      <c r="C149" s="294" t="s">
        <v>580</v>
      </c>
      <c r="D149" s="294" t="s">
        <v>551</v>
      </c>
      <c r="E149" s="294" t="s">
        <v>551</v>
      </c>
      <c r="F149" s="294" t="s">
        <v>551</v>
      </c>
      <c r="G149" s="296" t="s">
        <v>551</v>
      </c>
      <c r="H149" s="296" t="s">
        <v>551</v>
      </c>
      <c r="I149" s="296" t="s">
        <v>551</v>
      </c>
      <c r="J149" s="296" t="s">
        <v>551</v>
      </c>
    </row>
    <row r="150" spans="1:10">
      <c r="A150" s="264" t="s">
        <v>591</v>
      </c>
      <c r="B150" s="296" t="s">
        <v>551</v>
      </c>
      <c r="C150" s="294" t="s">
        <v>580</v>
      </c>
      <c r="D150" s="294" t="s">
        <v>551</v>
      </c>
      <c r="E150" s="294" t="s">
        <v>551</v>
      </c>
      <c r="F150" s="294" t="s">
        <v>551</v>
      </c>
      <c r="G150" s="296" t="s">
        <v>551</v>
      </c>
      <c r="H150" s="296" t="s">
        <v>551</v>
      </c>
      <c r="I150" s="296" t="s">
        <v>551</v>
      </c>
      <c r="J150" s="296" t="s">
        <v>551</v>
      </c>
    </row>
    <row r="151" spans="1:10">
      <c r="A151" s="264" t="s">
        <v>93</v>
      </c>
      <c r="B151" s="296" t="s">
        <v>524</v>
      </c>
      <c r="C151" s="294" t="s">
        <v>580</v>
      </c>
      <c r="D151" s="294" t="s">
        <v>556</v>
      </c>
      <c r="E151" s="294" t="s">
        <v>524</v>
      </c>
      <c r="F151" s="294" t="s">
        <v>524</v>
      </c>
      <c r="G151" s="296" t="s">
        <v>524</v>
      </c>
      <c r="H151" s="296" t="s">
        <v>524</v>
      </c>
      <c r="I151" s="296" t="s">
        <v>524</v>
      </c>
      <c r="J151" s="296" t="s">
        <v>522</v>
      </c>
    </row>
    <row r="152" spans="1:10">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c r="A156" s="267" t="s">
        <v>3357</v>
      </c>
      <c r="B156" s="294" t="s">
        <v>551</v>
      </c>
      <c r="C156" s="294" t="s">
        <v>580</v>
      </c>
      <c r="D156" s="294" t="s">
        <v>551</v>
      </c>
      <c r="E156" s="294" t="s">
        <v>551</v>
      </c>
      <c r="F156" s="294" t="s">
        <v>551</v>
      </c>
      <c r="G156" s="294" t="s">
        <v>551</v>
      </c>
      <c r="H156" s="294" t="s">
        <v>551</v>
      </c>
      <c r="I156" s="294" t="s">
        <v>551</v>
      </c>
      <c r="J156" s="294" t="s">
        <v>551</v>
      </c>
    </row>
    <row r="157" spans="1:10">
      <c r="A157" s="267" t="s">
        <v>3358</v>
      </c>
      <c r="B157" s="294" t="s">
        <v>551</v>
      </c>
      <c r="C157" s="294" t="s">
        <v>580</v>
      </c>
      <c r="D157" s="294" t="s">
        <v>551</v>
      </c>
      <c r="E157" s="294" t="s">
        <v>551</v>
      </c>
      <c r="F157" s="294" t="s">
        <v>551</v>
      </c>
      <c r="G157" s="294" t="s">
        <v>551</v>
      </c>
      <c r="H157" s="294" t="s">
        <v>551</v>
      </c>
      <c r="I157" s="294" t="s">
        <v>551</v>
      </c>
      <c r="J157" s="294" t="s">
        <v>551</v>
      </c>
    </row>
    <row r="158" spans="1:10">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c r="A163" s="267" t="s">
        <v>3357</v>
      </c>
      <c r="B163" s="296" t="s">
        <v>551</v>
      </c>
      <c r="C163" s="294" t="s">
        <v>580</v>
      </c>
      <c r="D163" s="294" t="s">
        <v>551</v>
      </c>
      <c r="E163" s="294" t="s">
        <v>551</v>
      </c>
      <c r="F163" s="294" t="s">
        <v>551</v>
      </c>
      <c r="G163" s="296" t="s">
        <v>551</v>
      </c>
      <c r="H163" s="296" t="s">
        <v>551</v>
      </c>
      <c r="I163" s="296" t="s">
        <v>551</v>
      </c>
      <c r="J163" s="296" t="s">
        <v>551</v>
      </c>
    </row>
    <row r="164" spans="1:10">
      <c r="A164" s="267" t="s">
        <v>3358</v>
      </c>
      <c r="B164" s="296" t="s">
        <v>551</v>
      </c>
      <c r="C164" s="294" t="s">
        <v>580</v>
      </c>
      <c r="D164" s="294" t="s">
        <v>551</v>
      </c>
      <c r="E164" s="294" t="s">
        <v>551</v>
      </c>
      <c r="F164" s="294" t="s">
        <v>551</v>
      </c>
      <c r="G164" s="296" t="s">
        <v>551</v>
      </c>
      <c r="H164" s="296" t="s">
        <v>551</v>
      </c>
      <c r="I164" s="296" t="s">
        <v>551</v>
      </c>
      <c r="J164" s="296" t="s">
        <v>551</v>
      </c>
    </row>
    <row r="165" spans="1:10">
      <c r="A165" s="267" t="s">
        <v>3359</v>
      </c>
      <c r="B165" s="296" t="s">
        <v>524</v>
      </c>
      <c r="C165" s="294" t="s">
        <v>580</v>
      </c>
      <c r="D165" s="294" t="s">
        <v>556</v>
      </c>
      <c r="E165" s="294" t="s">
        <v>524</v>
      </c>
      <c r="F165" s="294" t="s">
        <v>524</v>
      </c>
      <c r="G165" s="296" t="s">
        <v>524</v>
      </c>
      <c r="H165" s="296" t="s">
        <v>524</v>
      </c>
      <c r="I165" s="296" t="s">
        <v>524</v>
      </c>
      <c r="J165" s="296" t="s">
        <v>522</v>
      </c>
    </row>
    <row r="166" spans="1:10">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c r="A170" s="267" t="s">
        <v>3357</v>
      </c>
      <c r="B170" s="296" t="s">
        <v>551</v>
      </c>
      <c r="C170" s="294" t="s">
        <v>580</v>
      </c>
      <c r="D170" s="294" t="s">
        <v>551</v>
      </c>
      <c r="E170" s="294" t="s">
        <v>551</v>
      </c>
      <c r="F170" s="294" t="s">
        <v>551</v>
      </c>
      <c r="G170" s="296" t="s">
        <v>551</v>
      </c>
      <c r="H170" s="296" t="s">
        <v>551</v>
      </c>
      <c r="I170" s="296" t="s">
        <v>551</v>
      </c>
      <c r="J170" s="296" t="s">
        <v>551</v>
      </c>
    </row>
    <row r="171" spans="1:10">
      <c r="A171" s="267" t="s">
        <v>3358</v>
      </c>
      <c r="B171" s="296" t="s">
        <v>551</v>
      </c>
      <c r="C171" s="294" t="s">
        <v>580</v>
      </c>
      <c r="D171" s="294" t="s">
        <v>551</v>
      </c>
      <c r="E171" s="294" t="s">
        <v>551</v>
      </c>
      <c r="F171" s="294" t="s">
        <v>551</v>
      </c>
      <c r="G171" s="296" t="s">
        <v>551</v>
      </c>
      <c r="H171" s="296" t="s">
        <v>551</v>
      </c>
      <c r="I171" s="296" t="s">
        <v>551</v>
      </c>
      <c r="J171" s="296" t="s">
        <v>551</v>
      </c>
    </row>
    <row r="172" spans="1:10">
      <c r="A172" s="267" t="s">
        <v>3359</v>
      </c>
      <c r="B172" s="296" t="s">
        <v>524</v>
      </c>
      <c r="C172" s="294" t="s">
        <v>580</v>
      </c>
      <c r="D172" s="294" t="s">
        <v>556</v>
      </c>
      <c r="E172" s="294" t="s">
        <v>524</v>
      </c>
      <c r="F172" s="294" t="s">
        <v>524</v>
      </c>
      <c r="G172" s="296" t="s">
        <v>524</v>
      </c>
      <c r="H172" s="296" t="s">
        <v>524</v>
      </c>
      <c r="I172" s="296" t="s">
        <v>524</v>
      </c>
      <c r="J172" s="296" t="s">
        <v>522</v>
      </c>
    </row>
    <row r="173" spans="1:10">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c r="A177" s="267" t="s">
        <v>3357</v>
      </c>
      <c r="B177" s="296" t="s">
        <v>551</v>
      </c>
      <c r="C177" s="294" t="s">
        <v>580</v>
      </c>
      <c r="D177" s="294" t="s">
        <v>551</v>
      </c>
      <c r="E177" s="294" t="s">
        <v>551</v>
      </c>
      <c r="F177" s="294" t="s">
        <v>551</v>
      </c>
      <c r="G177" s="296" t="s">
        <v>551</v>
      </c>
      <c r="H177" s="296" t="s">
        <v>551</v>
      </c>
      <c r="I177" s="296" t="s">
        <v>551</v>
      </c>
      <c r="J177" s="296" t="s">
        <v>551</v>
      </c>
    </row>
    <row r="178" spans="1:10">
      <c r="A178" s="267" t="s">
        <v>3358</v>
      </c>
      <c r="B178" s="296" t="s">
        <v>551</v>
      </c>
      <c r="C178" s="294" t="s">
        <v>580</v>
      </c>
      <c r="D178" s="294" t="s">
        <v>551</v>
      </c>
      <c r="E178" s="294" t="s">
        <v>551</v>
      </c>
      <c r="F178" s="294" t="s">
        <v>551</v>
      </c>
      <c r="G178" s="296" t="s">
        <v>551</v>
      </c>
      <c r="H178" s="296" t="s">
        <v>551</v>
      </c>
      <c r="I178" s="296" t="s">
        <v>551</v>
      </c>
      <c r="J178" s="296" t="s">
        <v>551</v>
      </c>
    </row>
    <row r="179" spans="1:10">
      <c r="A179" s="267" t="s">
        <v>3359</v>
      </c>
      <c r="B179" s="296" t="s">
        <v>524</v>
      </c>
      <c r="C179" s="294" t="s">
        <v>580</v>
      </c>
      <c r="D179" s="294" t="s">
        <v>556</v>
      </c>
      <c r="E179" s="294" t="s">
        <v>524</v>
      </c>
      <c r="F179" s="294" t="s">
        <v>524</v>
      </c>
      <c r="G179" s="296" t="s">
        <v>524</v>
      </c>
      <c r="H179" s="296" t="s">
        <v>524</v>
      </c>
      <c r="I179" s="296" t="s">
        <v>524</v>
      </c>
      <c r="J179" s="296" t="s">
        <v>522</v>
      </c>
    </row>
    <row r="180" spans="1:10">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c r="A184" s="267" t="s">
        <v>3357</v>
      </c>
      <c r="B184" s="296" t="s">
        <v>551</v>
      </c>
      <c r="C184" s="294" t="s">
        <v>580</v>
      </c>
      <c r="D184" s="294" t="s">
        <v>551</v>
      </c>
      <c r="E184" s="294" t="s">
        <v>551</v>
      </c>
      <c r="F184" s="294" t="s">
        <v>551</v>
      </c>
      <c r="G184" s="296" t="s">
        <v>551</v>
      </c>
      <c r="H184" s="296" t="s">
        <v>551</v>
      </c>
      <c r="I184" s="296" t="s">
        <v>551</v>
      </c>
      <c r="J184" s="296" t="s">
        <v>551</v>
      </c>
    </row>
    <row r="185" spans="1:10">
      <c r="A185" s="267" t="s">
        <v>3358</v>
      </c>
      <c r="B185" s="296" t="s">
        <v>551</v>
      </c>
      <c r="C185" s="294" t="s">
        <v>580</v>
      </c>
      <c r="D185" s="294" t="s">
        <v>551</v>
      </c>
      <c r="E185" s="294" t="s">
        <v>551</v>
      </c>
      <c r="F185" s="294" t="s">
        <v>551</v>
      </c>
      <c r="G185" s="296" t="s">
        <v>551</v>
      </c>
      <c r="H185" s="296" t="s">
        <v>551</v>
      </c>
      <c r="I185" s="296" t="s">
        <v>551</v>
      </c>
      <c r="J185" s="296" t="s">
        <v>551</v>
      </c>
    </row>
    <row r="186" spans="1:10">
      <c r="A186" s="267" t="s">
        <v>3359</v>
      </c>
      <c r="B186" s="296" t="s">
        <v>524</v>
      </c>
      <c r="C186" s="294" t="s">
        <v>580</v>
      </c>
      <c r="D186" s="294" t="s">
        <v>556</v>
      </c>
      <c r="E186" s="294" t="s">
        <v>524</v>
      </c>
      <c r="F186" s="294" t="s">
        <v>524</v>
      </c>
      <c r="G186" s="296" t="s">
        <v>524</v>
      </c>
      <c r="H186" s="296" t="s">
        <v>524</v>
      </c>
      <c r="I186" s="296" t="s">
        <v>524</v>
      </c>
      <c r="J186" s="296" t="s">
        <v>522</v>
      </c>
    </row>
    <row r="187" spans="1:10">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c r="A191" s="267" t="s">
        <v>3357</v>
      </c>
      <c r="B191" s="296" t="s">
        <v>551</v>
      </c>
      <c r="C191" s="294" t="s">
        <v>580</v>
      </c>
      <c r="D191" s="294" t="s">
        <v>551</v>
      </c>
      <c r="E191" s="294" t="s">
        <v>551</v>
      </c>
      <c r="F191" s="294" t="s">
        <v>551</v>
      </c>
      <c r="G191" s="296" t="s">
        <v>551</v>
      </c>
      <c r="H191" s="296" t="s">
        <v>551</v>
      </c>
      <c r="I191" s="296" t="s">
        <v>551</v>
      </c>
      <c r="J191" s="296" t="s">
        <v>551</v>
      </c>
    </row>
    <row r="192" spans="1:10">
      <c r="A192" s="267" t="s">
        <v>3358</v>
      </c>
      <c r="B192" s="296" t="s">
        <v>551</v>
      </c>
      <c r="C192" s="294" t="s">
        <v>580</v>
      </c>
      <c r="D192" s="294" t="s">
        <v>551</v>
      </c>
      <c r="E192" s="294" t="s">
        <v>551</v>
      </c>
      <c r="F192" s="294" t="s">
        <v>551</v>
      </c>
      <c r="G192" s="296" t="s">
        <v>551</v>
      </c>
      <c r="H192" s="296" t="s">
        <v>551</v>
      </c>
      <c r="I192" s="296" t="s">
        <v>551</v>
      </c>
      <c r="J192" s="296" t="s">
        <v>551</v>
      </c>
    </row>
    <row r="193" spans="1:10">
      <c r="A193" s="267" t="s">
        <v>3359</v>
      </c>
      <c r="B193" s="296" t="s">
        <v>524</v>
      </c>
      <c r="C193" s="294" t="s">
        <v>580</v>
      </c>
      <c r="D193" s="294" t="s">
        <v>556</v>
      </c>
      <c r="E193" s="294" t="s">
        <v>524</v>
      </c>
      <c r="F193" s="294" t="s">
        <v>524</v>
      </c>
      <c r="G193" s="296" t="s">
        <v>524</v>
      </c>
      <c r="H193" s="296" t="s">
        <v>524</v>
      </c>
      <c r="I193" s="296" t="s">
        <v>524</v>
      </c>
      <c r="J193" s="296" t="s">
        <v>522</v>
      </c>
    </row>
    <row r="194" spans="1:10">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c r="A198" s="267" t="s">
        <v>3357</v>
      </c>
      <c r="B198" s="296" t="s">
        <v>551</v>
      </c>
      <c r="C198" s="294" t="s">
        <v>580</v>
      </c>
      <c r="D198" s="294" t="s">
        <v>551</v>
      </c>
      <c r="E198" s="294" t="s">
        <v>551</v>
      </c>
      <c r="F198" s="294" t="s">
        <v>551</v>
      </c>
      <c r="G198" s="296" t="s">
        <v>551</v>
      </c>
      <c r="H198" s="296" t="s">
        <v>551</v>
      </c>
      <c r="I198" s="296" t="s">
        <v>551</v>
      </c>
      <c r="J198" s="296" t="s">
        <v>551</v>
      </c>
    </row>
    <row r="199" spans="1:10">
      <c r="A199" s="269" t="s">
        <v>3358</v>
      </c>
      <c r="B199" s="296" t="s">
        <v>551</v>
      </c>
      <c r="C199" s="294" t="s">
        <v>580</v>
      </c>
      <c r="D199" s="294" t="s">
        <v>551</v>
      </c>
      <c r="E199" s="294" t="s">
        <v>551</v>
      </c>
      <c r="F199" s="294" t="s">
        <v>551</v>
      </c>
      <c r="G199" s="296" t="s">
        <v>551</v>
      </c>
      <c r="H199" s="296" t="s">
        <v>551</v>
      </c>
      <c r="I199" s="296" t="s">
        <v>551</v>
      </c>
      <c r="J199" s="296" t="s">
        <v>551</v>
      </c>
    </row>
    <row r="200" spans="1:10">
      <c r="A200" s="267" t="s">
        <v>3359</v>
      </c>
      <c r="B200" s="296" t="s">
        <v>524</v>
      </c>
      <c r="C200" s="294" t="s">
        <v>580</v>
      </c>
      <c r="D200" s="294" t="s">
        <v>556</v>
      </c>
      <c r="E200" s="294" t="s">
        <v>524</v>
      </c>
      <c r="F200" s="294" t="s">
        <v>524</v>
      </c>
      <c r="G200" s="296" t="s">
        <v>524</v>
      </c>
      <c r="H200" s="296" t="s">
        <v>524</v>
      </c>
      <c r="I200" s="296" t="s">
        <v>524</v>
      </c>
      <c r="J200" s="296" t="s">
        <v>522</v>
      </c>
    </row>
    <row r="201" spans="1:10">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c r="A207" s="270" t="s">
        <v>590</v>
      </c>
      <c r="B207" s="296" t="s">
        <v>551</v>
      </c>
      <c r="C207" s="294" t="s">
        <v>580</v>
      </c>
      <c r="D207" s="294" t="s">
        <v>551</v>
      </c>
      <c r="E207" s="294" t="s">
        <v>551</v>
      </c>
      <c r="F207" s="294" t="s">
        <v>551</v>
      </c>
      <c r="G207" s="296" t="s">
        <v>551</v>
      </c>
      <c r="H207" s="296" t="s">
        <v>551</v>
      </c>
      <c r="I207" s="296" t="s">
        <v>551</v>
      </c>
      <c r="J207" s="296" t="s">
        <v>551</v>
      </c>
    </row>
    <row r="208" spans="1:10">
      <c r="A208" s="270" t="s">
        <v>591</v>
      </c>
      <c r="B208" s="296" t="s">
        <v>551</v>
      </c>
      <c r="C208" s="294" t="s">
        <v>580</v>
      </c>
      <c r="D208" s="294" t="s">
        <v>551</v>
      </c>
      <c r="E208" s="294" t="s">
        <v>551</v>
      </c>
      <c r="F208" s="294" t="s">
        <v>551</v>
      </c>
      <c r="G208" s="296" t="s">
        <v>551</v>
      </c>
      <c r="H208" s="296" t="s">
        <v>551</v>
      </c>
      <c r="I208" s="296" t="s">
        <v>551</v>
      </c>
      <c r="J208" s="296" t="s">
        <v>551</v>
      </c>
    </row>
    <row r="209" spans="1:10">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c r="A212" s="259" t="s">
        <v>582</v>
      </c>
      <c r="B212" s="294" t="s">
        <v>551</v>
      </c>
      <c r="C212" s="294" t="s">
        <v>580</v>
      </c>
      <c r="D212" s="294" t="s">
        <v>551</v>
      </c>
      <c r="E212" s="294" t="s">
        <v>551</v>
      </c>
      <c r="F212" s="294" t="s">
        <v>551</v>
      </c>
      <c r="G212" s="294" t="s">
        <v>551</v>
      </c>
      <c r="H212" s="294" t="s">
        <v>551</v>
      </c>
      <c r="I212" s="294" t="s">
        <v>551</v>
      </c>
    </row>
    <row r="213" spans="1:10">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c r="A214" s="259" t="s">
        <v>3352</v>
      </c>
      <c r="B214" s="294" t="s">
        <v>596</v>
      </c>
      <c r="C214" s="294" t="s">
        <v>580</v>
      </c>
      <c r="D214" s="294" t="s">
        <v>596</v>
      </c>
      <c r="E214" s="294" t="s">
        <v>3236</v>
      </c>
      <c r="F214" s="294" t="s">
        <v>3236</v>
      </c>
      <c r="G214" s="294" t="s">
        <v>596</v>
      </c>
      <c r="H214" s="294" t="s">
        <v>3236</v>
      </c>
      <c r="I214" s="294" t="s">
        <v>3236</v>
      </c>
    </row>
    <row r="215" spans="1:10">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c r="A219" s="259" t="s">
        <v>93</v>
      </c>
      <c r="B219" s="296" t="s">
        <v>551</v>
      </c>
      <c r="C219" s="294" t="s">
        <v>580</v>
      </c>
      <c r="D219" s="294" t="s">
        <v>551</v>
      </c>
      <c r="E219" s="294" t="s">
        <v>551</v>
      </c>
      <c r="F219" s="294" t="s">
        <v>551</v>
      </c>
      <c r="G219" s="296" t="s">
        <v>551</v>
      </c>
      <c r="H219" s="296" t="s">
        <v>551</v>
      </c>
      <c r="I219" s="296" t="s">
        <v>551</v>
      </c>
    </row>
    <row r="220" spans="1:10">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c r="A224" s="259" t="s">
        <v>3363</v>
      </c>
      <c r="B224" s="294" t="s">
        <v>596</v>
      </c>
      <c r="C224" s="294" t="s">
        <v>580</v>
      </c>
      <c r="D224" s="295" t="s">
        <v>196</v>
      </c>
      <c r="E224" s="295" t="s">
        <v>196</v>
      </c>
      <c r="F224" s="295" t="s">
        <v>196</v>
      </c>
      <c r="G224" s="294" t="s">
        <v>596</v>
      </c>
      <c r="H224" s="294">
        <v>1.05278679567487</v>
      </c>
      <c r="I224" s="294">
        <v>1.4965547714000001E-4</v>
      </c>
    </row>
    <row r="225" spans="1:9">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c r="A227" s="259" t="s">
        <v>3364</v>
      </c>
      <c r="B227" s="294" t="s">
        <v>596</v>
      </c>
      <c r="C227" s="294" t="s">
        <v>580</v>
      </c>
      <c r="D227" s="295" t="s">
        <v>196</v>
      </c>
      <c r="E227" s="295" t="s">
        <v>196</v>
      </c>
      <c r="F227" s="295" t="s">
        <v>196</v>
      </c>
      <c r="G227" s="294" t="s">
        <v>596</v>
      </c>
      <c r="H227" s="294" t="s">
        <v>3236</v>
      </c>
      <c r="I227" s="294" t="s">
        <v>3236</v>
      </c>
    </row>
    <row r="228" spans="1:9">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c r="A232" s="259" t="s">
        <v>3363</v>
      </c>
      <c r="B232" s="294" t="s">
        <v>524</v>
      </c>
      <c r="C232" s="294" t="s">
        <v>580</v>
      </c>
      <c r="D232" s="295" t="s">
        <v>196</v>
      </c>
      <c r="E232" s="295" t="s">
        <v>196</v>
      </c>
      <c r="F232" s="295" t="s">
        <v>196</v>
      </c>
      <c r="G232" s="294" t="s">
        <v>524</v>
      </c>
      <c r="H232" s="294" t="s">
        <v>551</v>
      </c>
      <c r="I232" s="294" t="s">
        <v>551</v>
      </c>
    </row>
    <row r="233" spans="1:9">
      <c r="A233" s="270" t="s">
        <v>608</v>
      </c>
      <c r="B233" s="296" t="s">
        <v>524</v>
      </c>
      <c r="C233" s="294" t="s">
        <v>580</v>
      </c>
      <c r="D233" s="294" t="s">
        <v>524</v>
      </c>
      <c r="E233" s="294" t="s">
        <v>551</v>
      </c>
      <c r="F233" s="294" t="s">
        <v>551</v>
      </c>
      <c r="G233" s="296" t="s">
        <v>524</v>
      </c>
      <c r="H233" s="296" t="s">
        <v>551</v>
      </c>
      <c r="I233" s="296" t="s">
        <v>551</v>
      </c>
    </row>
    <row r="234" spans="1:9">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c r="A236" s="259" t="s">
        <v>3364</v>
      </c>
      <c r="B236" s="294" t="s">
        <v>524</v>
      </c>
      <c r="C236" s="294" t="s">
        <v>580</v>
      </c>
      <c r="D236" s="295" t="s">
        <v>196</v>
      </c>
      <c r="E236" s="295" t="s">
        <v>196</v>
      </c>
      <c r="F236" s="295" t="s">
        <v>196</v>
      </c>
      <c r="G236" s="294" t="s">
        <v>524</v>
      </c>
      <c r="H236" s="294" t="s">
        <v>524</v>
      </c>
      <c r="I236" s="294" t="s">
        <v>524</v>
      </c>
    </row>
    <row r="237" spans="1:9">
      <c r="A237" s="270" t="s">
        <v>88</v>
      </c>
      <c r="B237" s="296" t="s">
        <v>524</v>
      </c>
      <c r="C237" s="294" t="s">
        <v>580</v>
      </c>
      <c r="D237" s="294" t="s">
        <v>524</v>
      </c>
      <c r="E237" s="294" t="s">
        <v>524</v>
      </c>
      <c r="F237" s="294" t="s">
        <v>524</v>
      </c>
      <c r="G237" s="296" t="s">
        <v>524</v>
      </c>
      <c r="H237" s="296" t="s">
        <v>524</v>
      </c>
      <c r="I237" s="296" t="s">
        <v>524</v>
      </c>
    </row>
    <row r="238" spans="1:9">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c r="A242" s="259" t="s">
        <v>3363</v>
      </c>
      <c r="B242" s="294" t="s">
        <v>524</v>
      </c>
      <c r="C242" s="294" t="s">
        <v>580</v>
      </c>
      <c r="D242" s="295" t="s">
        <v>196</v>
      </c>
      <c r="E242" s="295" t="s">
        <v>196</v>
      </c>
      <c r="F242" s="295" t="s">
        <v>196</v>
      </c>
      <c r="G242" s="294" t="s">
        <v>524</v>
      </c>
      <c r="H242" s="294">
        <v>9.7455516189999999E-5</v>
      </c>
      <c r="I242" s="294">
        <v>1.256183293E-5</v>
      </c>
    </row>
    <row r="243" spans="1:9">
      <c r="A243" s="270" t="s">
        <v>608</v>
      </c>
      <c r="B243" s="296" t="s">
        <v>524</v>
      </c>
      <c r="C243" s="294" t="s">
        <v>580</v>
      </c>
      <c r="D243" s="294" t="s">
        <v>524</v>
      </c>
      <c r="E243" s="294" t="s">
        <v>524</v>
      </c>
      <c r="F243" s="294" t="s">
        <v>524</v>
      </c>
      <c r="G243" s="296" t="s">
        <v>524</v>
      </c>
      <c r="H243" s="296">
        <v>9.7455516189999999E-5</v>
      </c>
      <c r="I243" s="296">
        <v>1.256183293E-5</v>
      </c>
    </row>
    <row r="244" spans="1:9">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c r="A245" s="259" t="s">
        <v>3354</v>
      </c>
      <c r="B245" s="296" t="s">
        <v>524</v>
      </c>
      <c r="C245" s="294" t="s">
        <v>580</v>
      </c>
      <c r="D245" s="294" t="s">
        <v>524</v>
      </c>
      <c r="E245" s="294" t="s">
        <v>524</v>
      </c>
      <c r="F245" s="294" t="s">
        <v>524</v>
      </c>
      <c r="G245" s="296" t="s">
        <v>524</v>
      </c>
      <c r="H245" s="296">
        <v>1.9584458055900002E-3</v>
      </c>
      <c r="I245" s="296">
        <v>2.75126384502E-3</v>
      </c>
    </row>
    <row r="246" spans="1:9">
      <c r="A246" s="259" t="s">
        <v>3364</v>
      </c>
      <c r="B246" s="294" t="s">
        <v>551</v>
      </c>
      <c r="C246" s="294" t="s">
        <v>580</v>
      </c>
      <c r="D246" s="295" t="s">
        <v>196</v>
      </c>
      <c r="E246" s="295" t="s">
        <v>196</v>
      </c>
      <c r="F246" s="295" t="s">
        <v>196</v>
      </c>
      <c r="G246" s="294" t="s">
        <v>551</v>
      </c>
      <c r="H246" s="294" t="s">
        <v>551</v>
      </c>
      <c r="I246" s="294" t="s">
        <v>551</v>
      </c>
    </row>
    <row r="247" spans="1:9">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c r="A251" s="259" t="s">
        <v>3365</v>
      </c>
      <c r="B251" s="294" t="s">
        <v>524</v>
      </c>
      <c r="C251" s="294" t="s">
        <v>580</v>
      </c>
      <c r="D251" s="295" t="s">
        <v>196</v>
      </c>
      <c r="E251" s="295" t="s">
        <v>196</v>
      </c>
      <c r="F251" s="295" t="s">
        <v>196</v>
      </c>
      <c r="G251" s="294" t="s">
        <v>524</v>
      </c>
      <c r="H251" s="294">
        <v>1.0526893401586801</v>
      </c>
      <c r="I251" s="294">
        <v>1.3709364421000001E-4</v>
      </c>
    </row>
    <row r="252" spans="1:9">
      <c r="A252" s="270" t="s">
        <v>608</v>
      </c>
      <c r="B252" s="296" t="s">
        <v>524</v>
      </c>
      <c r="C252" s="294" t="s">
        <v>580</v>
      </c>
      <c r="D252" s="294" t="s">
        <v>524</v>
      </c>
      <c r="E252" s="294" t="s">
        <v>524</v>
      </c>
      <c r="F252" s="294" t="s">
        <v>524</v>
      </c>
      <c r="G252" s="296" t="s">
        <v>524</v>
      </c>
      <c r="H252" s="296">
        <v>1.0526893401586801</v>
      </c>
      <c r="I252" s="296">
        <v>1.3709364421000001E-4</v>
      </c>
    </row>
    <row r="253" spans="1:9">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c r="A254" s="259" t="s">
        <v>3354</v>
      </c>
      <c r="B254" s="296" t="s">
        <v>524</v>
      </c>
      <c r="C254" s="294" t="s">
        <v>580</v>
      </c>
      <c r="D254" s="294" t="s">
        <v>524</v>
      </c>
      <c r="E254" s="294" t="s">
        <v>524</v>
      </c>
      <c r="F254" s="294" t="s">
        <v>524</v>
      </c>
      <c r="G254" s="296" t="s">
        <v>524</v>
      </c>
      <c r="H254" s="296">
        <v>2.1488777387999999E-3</v>
      </c>
      <c r="I254" s="296">
        <v>1.21293212369E-3</v>
      </c>
    </row>
    <row r="255" spans="1:9">
      <c r="A255" s="259" t="s">
        <v>3364</v>
      </c>
      <c r="B255" s="294" t="s">
        <v>551</v>
      </c>
      <c r="C255" s="294" t="s">
        <v>580</v>
      </c>
      <c r="D255" s="295" t="s">
        <v>196</v>
      </c>
      <c r="E255" s="295" t="s">
        <v>196</v>
      </c>
      <c r="F255" s="295" t="s">
        <v>196</v>
      </c>
      <c r="G255" s="294" t="s">
        <v>551</v>
      </c>
      <c r="H255" s="294" t="s">
        <v>551</v>
      </c>
      <c r="I255" s="294" t="s">
        <v>551</v>
      </c>
    </row>
    <row r="256" spans="1:9">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c r="A258" s="259" t="s">
        <v>605</v>
      </c>
      <c r="B258" s="296" t="s">
        <v>551</v>
      </c>
      <c r="C258" s="294" t="s">
        <v>580</v>
      </c>
      <c r="D258" s="294" t="s">
        <v>551</v>
      </c>
      <c r="E258" s="294" t="s">
        <v>551</v>
      </c>
      <c r="F258" s="294" t="s">
        <v>551</v>
      </c>
      <c r="G258" s="296" t="s">
        <v>551</v>
      </c>
      <c r="H258" s="296" t="s">
        <v>551</v>
      </c>
      <c r="I258" s="296" t="s">
        <v>551</v>
      </c>
    </row>
    <row r="259" spans="1:9">
      <c r="A259" s="259" t="s">
        <v>606</v>
      </c>
      <c r="B259" s="296" t="s">
        <v>551</v>
      </c>
      <c r="C259" s="294" t="s">
        <v>580</v>
      </c>
      <c r="D259" s="294" t="s">
        <v>551</v>
      </c>
      <c r="E259" s="294" t="s">
        <v>551</v>
      </c>
      <c r="F259" s="294" t="s">
        <v>551</v>
      </c>
      <c r="G259" s="296" t="s">
        <v>551</v>
      </c>
      <c r="H259" s="296" t="s">
        <v>551</v>
      </c>
      <c r="I259" s="296" t="s">
        <v>551</v>
      </c>
    </row>
    <row r="260" spans="1:9">
      <c r="A260" s="259" t="s">
        <v>3363</v>
      </c>
      <c r="B260" s="294" t="s">
        <v>551</v>
      </c>
      <c r="C260" s="294" t="s">
        <v>580</v>
      </c>
      <c r="D260" s="295" t="s">
        <v>196</v>
      </c>
      <c r="E260" s="295" t="s">
        <v>196</v>
      </c>
      <c r="F260" s="295" t="s">
        <v>196</v>
      </c>
      <c r="G260" s="294" t="s">
        <v>551</v>
      </c>
      <c r="H260" s="294" t="s">
        <v>551</v>
      </c>
      <c r="I260" s="294" t="s">
        <v>551</v>
      </c>
    </row>
    <row r="261" spans="1:9">
      <c r="A261" s="259" t="s">
        <v>583</v>
      </c>
      <c r="B261" s="296" t="s">
        <v>551</v>
      </c>
      <c r="C261" s="294" t="s">
        <v>580</v>
      </c>
      <c r="D261" s="294" t="s">
        <v>551</v>
      </c>
      <c r="E261" s="294" t="s">
        <v>551</v>
      </c>
      <c r="F261" s="294" t="s">
        <v>551</v>
      </c>
      <c r="G261" s="296" t="s">
        <v>551</v>
      </c>
      <c r="H261" s="296" t="s">
        <v>551</v>
      </c>
      <c r="I261" s="296" t="s">
        <v>551</v>
      </c>
    </row>
    <row r="262" spans="1:9">
      <c r="A262" s="259" t="s">
        <v>3354</v>
      </c>
      <c r="B262" s="296" t="s">
        <v>524</v>
      </c>
      <c r="C262" s="294" t="s">
        <v>580</v>
      </c>
      <c r="D262" s="294" t="s">
        <v>524</v>
      </c>
      <c r="E262" s="294" t="s">
        <v>549</v>
      </c>
      <c r="F262" s="294" t="s">
        <v>549</v>
      </c>
      <c r="G262" s="296" t="s">
        <v>524</v>
      </c>
      <c r="H262" s="296" t="s">
        <v>549</v>
      </c>
      <c r="I262" s="296" t="s">
        <v>549</v>
      </c>
    </row>
    <row r="263" spans="1:9">
      <c r="A263" s="259" t="s">
        <v>3364</v>
      </c>
      <c r="B263" s="294" t="s">
        <v>551</v>
      </c>
      <c r="C263" s="294" t="s">
        <v>580</v>
      </c>
      <c r="D263" s="295" t="s">
        <v>196</v>
      </c>
      <c r="E263" s="295" t="s">
        <v>196</v>
      </c>
      <c r="F263" s="295" t="s">
        <v>196</v>
      </c>
      <c r="G263" s="294" t="s">
        <v>551</v>
      </c>
      <c r="H263" s="294" t="s">
        <v>551</v>
      </c>
      <c r="I263" s="294" t="s">
        <v>551</v>
      </c>
    </row>
    <row r="264" spans="1:9">
      <c r="A264" s="273" t="s">
        <v>612</v>
      </c>
      <c r="B264" s="294" t="s">
        <v>551</v>
      </c>
      <c r="C264" s="294" t="s">
        <v>580</v>
      </c>
      <c r="D264" s="295" t="s">
        <v>196</v>
      </c>
      <c r="E264" s="295" t="s">
        <v>196</v>
      </c>
      <c r="F264" s="295" t="s">
        <v>196</v>
      </c>
      <c r="G264" s="294" t="s">
        <v>551</v>
      </c>
      <c r="H264" s="294" t="s">
        <v>556</v>
      </c>
      <c r="I264" s="294" t="s">
        <v>556</v>
      </c>
    </row>
    <row r="265" spans="1:9">
      <c r="A265" s="264" t="s">
        <v>613</v>
      </c>
      <c r="B265" s="294" t="s">
        <v>551</v>
      </c>
      <c r="C265" s="294" t="s">
        <v>580</v>
      </c>
      <c r="D265" s="295" t="s">
        <v>196</v>
      </c>
      <c r="E265" s="295" t="s">
        <v>196</v>
      </c>
      <c r="F265" s="295" t="s">
        <v>196</v>
      </c>
      <c r="G265" s="294" t="s">
        <v>551</v>
      </c>
      <c r="H265" s="294" t="s">
        <v>556</v>
      </c>
      <c r="I265" s="294" t="s">
        <v>556</v>
      </c>
    </row>
    <row r="266" spans="1:9">
      <c r="A266" s="270" t="s">
        <v>604</v>
      </c>
      <c r="B266" s="296" t="s">
        <v>551</v>
      </c>
      <c r="C266" s="294" t="s">
        <v>580</v>
      </c>
      <c r="D266" s="294" t="s">
        <v>551</v>
      </c>
      <c r="E266" s="294" t="s">
        <v>524</v>
      </c>
      <c r="F266" s="294" t="s">
        <v>524</v>
      </c>
      <c r="G266" s="296" t="s">
        <v>551</v>
      </c>
      <c r="H266" s="296" t="s">
        <v>524</v>
      </c>
      <c r="I266" s="296" t="s">
        <v>524</v>
      </c>
    </row>
    <row r="267" spans="1:9">
      <c r="A267" s="270" t="s">
        <v>614</v>
      </c>
      <c r="B267" s="296" t="s">
        <v>551</v>
      </c>
      <c r="C267" s="294" t="s">
        <v>580</v>
      </c>
      <c r="D267" s="294" t="s">
        <v>551</v>
      </c>
      <c r="E267" s="294" t="s">
        <v>524</v>
      </c>
      <c r="F267" s="294" t="s">
        <v>524</v>
      </c>
      <c r="G267" s="296" t="s">
        <v>551</v>
      </c>
      <c r="H267" s="296" t="s">
        <v>524</v>
      </c>
      <c r="I267" s="296" t="s">
        <v>524</v>
      </c>
    </row>
    <row r="268" spans="1:9">
      <c r="A268" s="270" t="s">
        <v>615</v>
      </c>
      <c r="B268" s="296" t="s">
        <v>551</v>
      </c>
      <c r="C268" s="294" t="s">
        <v>580</v>
      </c>
      <c r="D268" s="294" t="s">
        <v>551</v>
      </c>
      <c r="E268" s="294" t="s">
        <v>524</v>
      </c>
      <c r="F268" s="294" t="s">
        <v>524</v>
      </c>
      <c r="G268" s="296" t="s">
        <v>551</v>
      </c>
      <c r="H268" s="296" t="s">
        <v>524</v>
      </c>
      <c r="I268" s="296" t="s">
        <v>524</v>
      </c>
    </row>
    <row r="269" spans="1:9">
      <c r="A269" s="270" t="s">
        <v>616</v>
      </c>
      <c r="B269" s="294" t="s">
        <v>551</v>
      </c>
      <c r="C269" s="294" t="s">
        <v>580</v>
      </c>
      <c r="D269" s="295" t="s">
        <v>196</v>
      </c>
      <c r="E269" s="295" t="s">
        <v>196</v>
      </c>
      <c r="F269" s="295" t="s">
        <v>196</v>
      </c>
      <c r="G269" s="294" t="s">
        <v>551</v>
      </c>
      <c r="H269" s="294" t="s">
        <v>524</v>
      </c>
      <c r="I269" s="294" t="s">
        <v>524</v>
      </c>
    </row>
    <row r="270" spans="1:9">
      <c r="A270" s="270" t="s">
        <v>589</v>
      </c>
      <c r="B270" s="296" t="s">
        <v>551</v>
      </c>
      <c r="C270" s="294" t="s">
        <v>580</v>
      </c>
      <c r="D270" s="294" t="s">
        <v>551</v>
      </c>
      <c r="E270" s="294" t="s">
        <v>524</v>
      </c>
      <c r="F270" s="294" t="s">
        <v>524</v>
      </c>
      <c r="G270" s="296" t="s">
        <v>551</v>
      </c>
      <c r="H270" s="296" t="s">
        <v>524</v>
      </c>
      <c r="I270" s="296" t="s">
        <v>524</v>
      </c>
    </row>
    <row r="271" spans="1:9">
      <c r="A271" s="270" t="s">
        <v>93</v>
      </c>
      <c r="B271" s="296" t="s">
        <v>551</v>
      </c>
      <c r="C271" s="294" t="s">
        <v>580</v>
      </c>
      <c r="D271" s="294" t="s">
        <v>551</v>
      </c>
      <c r="E271" s="294" t="s">
        <v>524</v>
      </c>
      <c r="F271" s="294" t="s">
        <v>524</v>
      </c>
      <c r="G271" s="296" t="s">
        <v>551</v>
      </c>
      <c r="H271" s="296" t="s">
        <v>524</v>
      </c>
      <c r="I271" s="296" t="s">
        <v>524</v>
      </c>
    </row>
    <row r="272" spans="1:9">
      <c r="A272" s="270" t="s">
        <v>617</v>
      </c>
      <c r="B272" s="294" t="s">
        <v>551</v>
      </c>
      <c r="C272" s="294" t="s">
        <v>580</v>
      </c>
      <c r="D272" s="295" t="s">
        <v>196</v>
      </c>
      <c r="E272" s="295" t="s">
        <v>196</v>
      </c>
      <c r="F272" s="295" t="s">
        <v>196</v>
      </c>
      <c r="G272" s="294" t="s">
        <v>551</v>
      </c>
      <c r="H272" s="294" t="s">
        <v>522</v>
      </c>
      <c r="I272" s="294" t="s">
        <v>522</v>
      </c>
    </row>
    <row r="273" spans="1:10">
      <c r="A273" s="51" t="s">
        <v>535</v>
      </c>
      <c r="B273" s="294">
        <v>650576.52184247714</v>
      </c>
      <c r="C273" s="294" t="s">
        <v>580</v>
      </c>
      <c r="D273" s="295" t="s">
        <v>196</v>
      </c>
      <c r="E273" s="295" t="s">
        <v>196</v>
      </c>
      <c r="F273" s="295" t="s">
        <v>196</v>
      </c>
      <c r="G273" s="294">
        <v>46055.912865416671</v>
      </c>
      <c r="H273" s="294">
        <v>3.5201759225</v>
      </c>
      <c r="I273" s="294">
        <v>1.1264562951999999</v>
      </c>
    </row>
    <row r="274" spans="1:10">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c r="A275" s="259" t="s">
        <v>582</v>
      </c>
      <c r="B275" s="296" t="s">
        <v>551</v>
      </c>
      <c r="C275" s="294" t="s">
        <v>580</v>
      </c>
      <c r="D275" s="294" t="s">
        <v>551</v>
      </c>
      <c r="E275" s="294" t="s">
        <v>551</v>
      </c>
      <c r="F275" s="294" t="s">
        <v>551</v>
      </c>
      <c r="G275" s="296" t="s">
        <v>551</v>
      </c>
      <c r="H275" s="296" t="s">
        <v>551</v>
      </c>
      <c r="I275" s="296" t="s">
        <v>551</v>
      </c>
    </row>
    <row r="276" spans="1:10">
      <c r="A276" s="259" t="s">
        <v>583</v>
      </c>
      <c r="B276" s="296" t="s">
        <v>524</v>
      </c>
      <c r="C276" s="294" t="s">
        <v>580</v>
      </c>
      <c r="D276" s="294" t="s">
        <v>524</v>
      </c>
      <c r="E276" s="294" t="s">
        <v>524</v>
      </c>
      <c r="F276" s="294" t="s">
        <v>524</v>
      </c>
      <c r="G276" s="296" t="s">
        <v>524</v>
      </c>
      <c r="H276" s="296" t="s">
        <v>524</v>
      </c>
      <c r="I276" s="296" t="s">
        <v>524</v>
      </c>
    </row>
    <row r="277" spans="1:10">
      <c r="A277" s="259" t="s">
        <v>3354</v>
      </c>
      <c r="B277" s="296" t="s">
        <v>524</v>
      </c>
      <c r="C277" s="294" t="s">
        <v>580</v>
      </c>
      <c r="D277" s="294" t="s">
        <v>524</v>
      </c>
      <c r="E277" s="294" t="s">
        <v>549</v>
      </c>
      <c r="F277" s="294" t="s">
        <v>549</v>
      </c>
      <c r="G277" s="296" t="s">
        <v>524</v>
      </c>
      <c r="H277" s="296" t="s">
        <v>549</v>
      </c>
      <c r="I277" s="296" t="s">
        <v>549</v>
      </c>
    </row>
    <row r="278" spans="1:10">
      <c r="A278" s="259" t="s">
        <v>3366</v>
      </c>
      <c r="B278" s="294" t="s">
        <v>524</v>
      </c>
      <c r="C278" s="294" t="s">
        <v>580</v>
      </c>
      <c r="D278" s="295" t="s">
        <v>196</v>
      </c>
      <c r="E278" s="295" t="s">
        <v>196</v>
      </c>
      <c r="F278" s="295" t="s">
        <v>196</v>
      </c>
      <c r="G278" s="294" t="s">
        <v>524</v>
      </c>
      <c r="H278" s="294" t="s">
        <v>522</v>
      </c>
      <c r="I278" s="294" t="s">
        <v>522</v>
      </c>
    </row>
    <row r="279" spans="1:10">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c r="A282" s="259" t="s">
        <v>604</v>
      </c>
      <c r="B282" s="296" t="s">
        <v>524</v>
      </c>
      <c r="C282" s="294" t="s">
        <v>580</v>
      </c>
      <c r="D282" s="294" t="s">
        <v>524</v>
      </c>
      <c r="E282" s="294" t="s">
        <v>524</v>
      </c>
      <c r="F282" s="294" t="s">
        <v>524</v>
      </c>
      <c r="G282" s="296" t="s">
        <v>524</v>
      </c>
      <c r="H282" s="296" t="s">
        <v>524</v>
      </c>
      <c r="I282" s="296" t="s">
        <v>524</v>
      </c>
    </row>
    <row r="283" spans="1:10">
      <c r="A283" s="259" t="s">
        <v>3368</v>
      </c>
      <c r="B283" s="294" t="s">
        <v>551</v>
      </c>
      <c r="C283" s="294" t="s">
        <v>580</v>
      </c>
      <c r="D283" s="295" t="s">
        <v>196</v>
      </c>
      <c r="E283" s="295" t="s">
        <v>196</v>
      </c>
      <c r="F283" s="295" t="s">
        <v>196</v>
      </c>
      <c r="G283" s="294" t="s">
        <v>551</v>
      </c>
      <c r="H283" s="294" t="s">
        <v>522</v>
      </c>
      <c r="I283" s="294" t="s">
        <v>522</v>
      </c>
    </row>
    <row r="284" spans="1:10">
      <c r="A284" s="259" t="s">
        <v>583</v>
      </c>
      <c r="B284" s="296" t="s">
        <v>549</v>
      </c>
      <c r="C284" s="294" t="s">
        <v>580</v>
      </c>
      <c r="D284" s="294" t="s">
        <v>549</v>
      </c>
      <c r="E284" s="294" t="s">
        <v>524</v>
      </c>
      <c r="F284" s="294" t="s">
        <v>524</v>
      </c>
      <c r="G284" s="296" t="s">
        <v>549</v>
      </c>
      <c r="H284" s="296" t="s">
        <v>524</v>
      </c>
      <c r="I284" s="296" t="s">
        <v>524</v>
      </c>
      <c r="J284" s="49" t="s">
        <v>522</v>
      </c>
    </row>
    <row r="285" spans="1:10">
      <c r="A285" s="259" t="s">
        <v>3354</v>
      </c>
      <c r="B285" s="296" t="s">
        <v>524</v>
      </c>
      <c r="C285" s="294" t="s">
        <v>580</v>
      </c>
      <c r="D285" s="294" t="s">
        <v>524</v>
      </c>
      <c r="E285" s="294" t="s">
        <v>549</v>
      </c>
      <c r="F285" s="294" t="s">
        <v>549</v>
      </c>
      <c r="G285" s="296" t="s">
        <v>524</v>
      </c>
      <c r="H285" s="296" t="s">
        <v>549</v>
      </c>
      <c r="I285" s="296" t="s">
        <v>549</v>
      </c>
      <c r="J285" s="49" t="s">
        <v>522</v>
      </c>
    </row>
    <row r="286" spans="1:10">
      <c r="A286" s="259" t="s">
        <v>3369</v>
      </c>
      <c r="B286" s="294" t="s">
        <v>551</v>
      </c>
      <c r="C286" s="294" t="s">
        <v>580</v>
      </c>
      <c r="D286" s="295" t="s">
        <v>196</v>
      </c>
      <c r="E286" s="295" t="s">
        <v>196</v>
      </c>
      <c r="F286" s="295" t="s">
        <v>196</v>
      </c>
      <c r="G286" s="294" t="s">
        <v>551</v>
      </c>
      <c r="H286" s="294" t="s">
        <v>522</v>
      </c>
      <c r="I286" s="294" t="s">
        <v>522</v>
      </c>
      <c r="J286" s="49" t="s">
        <v>522</v>
      </c>
    </row>
    <row r="287" spans="1:10">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c r="A289" s="267" t="s">
        <v>582</v>
      </c>
      <c r="B289" s="294" t="s">
        <v>551</v>
      </c>
      <c r="C289" s="294" t="s">
        <v>580</v>
      </c>
      <c r="D289" s="294" t="s">
        <v>551</v>
      </c>
      <c r="E289" s="294" t="s">
        <v>551</v>
      </c>
      <c r="F289" s="294" t="s">
        <v>551</v>
      </c>
      <c r="G289" s="294" t="s">
        <v>551</v>
      </c>
      <c r="H289" s="294" t="s">
        <v>551</v>
      </c>
      <c r="I289" s="294" t="s">
        <v>551</v>
      </c>
      <c r="J289" s="49" t="s">
        <v>522</v>
      </c>
    </row>
    <row r="290" spans="1:10">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c r="A291" s="267" t="s">
        <v>3357</v>
      </c>
      <c r="B291" s="294" t="s">
        <v>596</v>
      </c>
      <c r="C291" s="294" t="s">
        <v>580</v>
      </c>
      <c r="D291" s="294" t="s">
        <v>596</v>
      </c>
      <c r="E291" s="294" t="s">
        <v>551</v>
      </c>
      <c r="F291" s="294" t="s">
        <v>551</v>
      </c>
      <c r="G291" s="294" t="s">
        <v>596</v>
      </c>
      <c r="H291" s="294" t="s">
        <v>551</v>
      </c>
      <c r="I291" s="294" t="s">
        <v>551</v>
      </c>
      <c r="J291" s="49" t="s">
        <v>522</v>
      </c>
    </row>
    <row r="292" spans="1:10">
      <c r="A292" s="267" t="s">
        <v>3359</v>
      </c>
      <c r="B292" s="294" t="s">
        <v>524</v>
      </c>
      <c r="C292" s="294" t="s">
        <v>580</v>
      </c>
      <c r="D292" s="294" t="s">
        <v>524</v>
      </c>
      <c r="E292" s="294" t="s">
        <v>621</v>
      </c>
      <c r="F292" s="294" t="s">
        <v>621</v>
      </c>
      <c r="G292" s="294" t="s">
        <v>524</v>
      </c>
      <c r="H292" s="294" t="s">
        <v>621</v>
      </c>
      <c r="I292" s="294" t="s">
        <v>621</v>
      </c>
      <c r="J292" s="49" t="s">
        <v>522</v>
      </c>
    </row>
    <row r="293" spans="1:10">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c r="A294" s="267" t="s">
        <v>581</v>
      </c>
      <c r="B294" s="296" t="s">
        <v>549</v>
      </c>
      <c r="C294" s="294" t="s">
        <v>580</v>
      </c>
      <c r="D294" s="294" t="s">
        <v>549</v>
      </c>
      <c r="E294" s="294" t="s">
        <v>549</v>
      </c>
      <c r="F294" s="294" t="s">
        <v>549</v>
      </c>
      <c r="G294" s="296" t="s">
        <v>549</v>
      </c>
      <c r="H294" s="296" t="s">
        <v>549</v>
      </c>
      <c r="I294" s="296" t="s">
        <v>549</v>
      </c>
      <c r="J294" s="49" t="s">
        <v>522</v>
      </c>
    </row>
    <row r="295" spans="1:10">
      <c r="A295" s="267" t="s">
        <v>582</v>
      </c>
      <c r="B295" s="296" t="s">
        <v>551</v>
      </c>
      <c r="C295" s="294" t="s">
        <v>580</v>
      </c>
      <c r="D295" s="294" t="s">
        <v>551</v>
      </c>
      <c r="E295" s="294" t="s">
        <v>551</v>
      </c>
      <c r="F295" s="294" t="s">
        <v>551</v>
      </c>
      <c r="G295" s="296" t="s">
        <v>551</v>
      </c>
      <c r="H295" s="296" t="s">
        <v>551</v>
      </c>
      <c r="I295" s="296" t="s">
        <v>551</v>
      </c>
      <c r="J295" s="49" t="s">
        <v>522</v>
      </c>
    </row>
    <row r="296" spans="1:10">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c r="A297" s="267" t="s">
        <v>3357</v>
      </c>
      <c r="B297" s="296" t="s">
        <v>524</v>
      </c>
      <c r="C297" s="294" t="s">
        <v>580</v>
      </c>
      <c r="D297" s="294" t="s">
        <v>524</v>
      </c>
      <c r="E297" s="294" t="s">
        <v>551</v>
      </c>
      <c r="F297" s="294" t="s">
        <v>551</v>
      </c>
      <c r="G297" s="296" t="s">
        <v>524</v>
      </c>
      <c r="H297" s="296" t="s">
        <v>551</v>
      </c>
      <c r="I297" s="296" t="s">
        <v>551</v>
      </c>
      <c r="J297" s="49" t="s">
        <v>522</v>
      </c>
    </row>
    <row r="298" spans="1:10">
      <c r="A298" s="267" t="s">
        <v>3359</v>
      </c>
      <c r="B298" s="296" t="s">
        <v>524</v>
      </c>
      <c r="C298" s="294" t="s">
        <v>580</v>
      </c>
      <c r="D298" s="294" t="s">
        <v>524</v>
      </c>
      <c r="E298" s="294" t="s">
        <v>551</v>
      </c>
      <c r="F298" s="294" t="s">
        <v>551</v>
      </c>
      <c r="G298" s="296" t="s">
        <v>524</v>
      </c>
      <c r="H298" s="296" t="s">
        <v>551</v>
      </c>
      <c r="I298" s="296" t="s">
        <v>551</v>
      </c>
      <c r="J298" s="49" t="s">
        <v>522</v>
      </c>
    </row>
    <row r="299" spans="1:10">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c r="A302" s="264" t="s">
        <v>588</v>
      </c>
      <c r="B302" s="296" t="s">
        <v>551</v>
      </c>
      <c r="C302" s="294" t="s">
        <v>580</v>
      </c>
      <c r="D302" s="294" t="s">
        <v>551</v>
      </c>
      <c r="E302" s="294" t="s">
        <v>551</v>
      </c>
      <c r="F302" s="294" t="s">
        <v>551</v>
      </c>
      <c r="G302" s="296" t="s">
        <v>551</v>
      </c>
      <c r="H302" s="296" t="s">
        <v>551</v>
      </c>
      <c r="I302" s="296" t="s">
        <v>551</v>
      </c>
      <c r="J302" s="49" t="s">
        <v>522</v>
      </c>
    </row>
    <row r="303" spans="1:10">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c r="A304" s="264" t="s">
        <v>590</v>
      </c>
      <c r="B304" s="296" t="s">
        <v>551</v>
      </c>
      <c r="C304" s="294" t="s">
        <v>580</v>
      </c>
      <c r="D304" s="294" t="s">
        <v>551</v>
      </c>
      <c r="E304" s="294" t="s">
        <v>551</v>
      </c>
      <c r="F304" s="294" t="s">
        <v>551</v>
      </c>
      <c r="G304" s="296" t="s">
        <v>551</v>
      </c>
      <c r="H304" s="296" t="s">
        <v>551</v>
      </c>
      <c r="I304" s="296" t="s">
        <v>551</v>
      </c>
      <c r="J304" s="49" t="s">
        <v>522</v>
      </c>
    </row>
    <row r="305" spans="1:10">
      <c r="A305" s="264" t="s">
        <v>93</v>
      </c>
      <c r="B305" s="296" t="s">
        <v>524</v>
      </c>
      <c r="C305" s="294" t="s">
        <v>580</v>
      </c>
      <c r="D305" s="294" t="s">
        <v>524</v>
      </c>
      <c r="E305" s="294" t="s">
        <v>549</v>
      </c>
      <c r="F305" s="294" t="s">
        <v>549</v>
      </c>
      <c r="G305" s="296" t="s">
        <v>524</v>
      </c>
      <c r="H305" s="296" t="s">
        <v>549</v>
      </c>
      <c r="I305" s="296" t="s">
        <v>549</v>
      </c>
      <c r="J305" s="49" t="s">
        <v>522</v>
      </c>
    </row>
    <row r="306" spans="1:10">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c r="A310" s="259" t="s">
        <v>3352</v>
      </c>
      <c r="B310" s="294" t="s">
        <v>551</v>
      </c>
      <c r="C310" s="294" t="s">
        <v>580</v>
      </c>
      <c r="D310" s="294" t="s">
        <v>551</v>
      </c>
      <c r="E310" s="294" t="s">
        <v>551</v>
      </c>
      <c r="F310" s="294" t="s">
        <v>551</v>
      </c>
      <c r="G310" s="294" t="s">
        <v>551</v>
      </c>
      <c r="H310" s="294" t="s">
        <v>551</v>
      </c>
      <c r="I310" s="294" t="s">
        <v>551</v>
      </c>
      <c r="J310" s="294" t="s">
        <v>551</v>
      </c>
    </row>
    <row r="311" spans="1:10">
      <c r="A311" s="259" t="s">
        <v>3353</v>
      </c>
      <c r="B311" s="294" t="s">
        <v>551</v>
      </c>
      <c r="C311" s="294" t="s">
        <v>580</v>
      </c>
      <c r="D311" s="294" t="s">
        <v>551</v>
      </c>
      <c r="E311" s="294" t="s">
        <v>551</v>
      </c>
      <c r="F311" s="294" t="s">
        <v>551</v>
      </c>
      <c r="G311" s="294" t="s">
        <v>551</v>
      </c>
      <c r="H311" s="294" t="s">
        <v>551</v>
      </c>
      <c r="I311" s="294" t="s">
        <v>551</v>
      </c>
      <c r="J311" s="294" t="s">
        <v>551</v>
      </c>
    </row>
    <row r="312" spans="1:10">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c r="A317" s="259" t="s">
        <v>3352</v>
      </c>
      <c r="B317" s="294" t="s">
        <v>551</v>
      </c>
      <c r="C317" s="294" t="s">
        <v>580</v>
      </c>
      <c r="D317" s="294" t="s">
        <v>551</v>
      </c>
      <c r="E317" s="294" t="s">
        <v>551</v>
      </c>
      <c r="F317" s="294" t="s">
        <v>551</v>
      </c>
      <c r="G317" s="294" t="s">
        <v>551</v>
      </c>
      <c r="H317" s="294" t="s">
        <v>551</v>
      </c>
      <c r="I317" s="294" t="s">
        <v>551</v>
      </c>
      <c r="J317" s="294" t="s">
        <v>551</v>
      </c>
    </row>
    <row r="318" spans="1:10">
      <c r="A318" s="259" t="s">
        <v>3353</v>
      </c>
      <c r="B318" s="294" t="s">
        <v>551</v>
      </c>
      <c r="C318" s="294" t="s">
        <v>580</v>
      </c>
      <c r="D318" s="294" t="s">
        <v>551</v>
      </c>
      <c r="E318" s="294" t="s">
        <v>551</v>
      </c>
      <c r="F318" s="294" t="s">
        <v>551</v>
      </c>
      <c r="G318" s="294" t="s">
        <v>551</v>
      </c>
      <c r="H318" s="294" t="s">
        <v>551</v>
      </c>
      <c r="I318" s="294" t="s">
        <v>551</v>
      </c>
      <c r="J318" s="294" t="s">
        <v>551</v>
      </c>
    </row>
    <row r="319" spans="1:10">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c r="A324" s="270" t="s">
        <v>590</v>
      </c>
      <c r="B324" s="296" t="s">
        <v>551</v>
      </c>
      <c r="C324" s="294" t="s">
        <v>580</v>
      </c>
      <c r="D324" s="294" t="s">
        <v>551</v>
      </c>
      <c r="E324" s="294" t="s">
        <v>551</v>
      </c>
      <c r="F324" s="294" t="s">
        <v>551</v>
      </c>
      <c r="G324" s="296" t="s">
        <v>551</v>
      </c>
      <c r="H324" s="296" t="s">
        <v>551</v>
      </c>
      <c r="I324" s="296" t="s">
        <v>551</v>
      </c>
      <c r="J324" s="296" t="s">
        <v>551</v>
      </c>
    </row>
    <row r="325" spans="1:10">
      <c r="A325" s="270" t="s">
        <v>591</v>
      </c>
      <c r="B325" s="296" t="s">
        <v>551</v>
      </c>
      <c r="C325" s="294" t="s">
        <v>580</v>
      </c>
      <c r="D325" s="294" t="s">
        <v>551</v>
      </c>
      <c r="E325" s="294" t="s">
        <v>551</v>
      </c>
      <c r="F325" s="294" t="s">
        <v>551</v>
      </c>
      <c r="G325" s="296" t="s">
        <v>551</v>
      </c>
      <c r="H325" s="296" t="s">
        <v>551</v>
      </c>
      <c r="I325" s="296" t="s">
        <v>551</v>
      </c>
      <c r="J325" s="296" t="s">
        <v>551</v>
      </c>
    </row>
    <row r="326" spans="1:10">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c r="A331" s="259" t="s">
        <v>3352</v>
      </c>
      <c r="B331" s="294" t="s">
        <v>551</v>
      </c>
      <c r="C331" s="294" t="s">
        <v>580</v>
      </c>
      <c r="D331" s="294" t="s">
        <v>551</v>
      </c>
      <c r="E331" s="294" t="s">
        <v>551</v>
      </c>
      <c r="F331" s="294" t="s">
        <v>551</v>
      </c>
      <c r="G331" s="294" t="s">
        <v>551</v>
      </c>
      <c r="H331" s="294" t="s">
        <v>551</v>
      </c>
      <c r="I331" s="294" t="s">
        <v>551</v>
      </c>
      <c r="J331" s="294" t="s">
        <v>551</v>
      </c>
    </row>
    <row r="332" spans="1:10">
      <c r="A332" s="259" t="s">
        <v>3353</v>
      </c>
      <c r="B332" s="294" t="s">
        <v>551</v>
      </c>
      <c r="C332" s="294" t="s">
        <v>580</v>
      </c>
      <c r="D332" s="294" t="s">
        <v>551</v>
      </c>
      <c r="E332" s="294" t="s">
        <v>551</v>
      </c>
      <c r="F332" s="294" t="s">
        <v>551</v>
      </c>
      <c r="G332" s="294" t="s">
        <v>551</v>
      </c>
      <c r="H332" s="294" t="s">
        <v>551</v>
      </c>
      <c r="I332" s="294" t="s">
        <v>551</v>
      </c>
      <c r="J332" s="294" t="s">
        <v>551</v>
      </c>
    </row>
    <row r="333" spans="1:10">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c r="A339" s="270" t="s">
        <v>590</v>
      </c>
      <c r="B339" s="296" t="s">
        <v>551</v>
      </c>
      <c r="C339" s="294" t="s">
        <v>580</v>
      </c>
      <c r="D339" s="294" t="s">
        <v>551</v>
      </c>
      <c r="E339" s="294" t="s">
        <v>551</v>
      </c>
      <c r="F339" s="294" t="s">
        <v>551</v>
      </c>
      <c r="G339" s="296" t="s">
        <v>551</v>
      </c>
      <c r="H339" s="296" t="s">
        <v>551</v>
      </c>
      <c r="I339" s="296" t="s">
        <v>551</v>
      </c>
      <c r="J339" s="296" t="s">
        <v>551</v>
      </c>
    </row>
    <row r="340" spans="1:10">
      <c r="A340" s="270" t="s">
        <v>591</v>
      </c>
      <c r="B340" s="296" t="s">
        <v>551</v>
      </c>
      <c r="C340" s="294" t="s">
        <v>580</v>
      </c>
      <c r="D340" s="294" t="s">
        <v>551</v>
      </c>
      <c r="E340" s="294" t="s">
        <v>551</v>
      </c>
      <c r="F340" s="294" t="s">
        <v>551</v>
      </c>
      <c r="G340" s="296" t="s">
        <v>551</v>
      </c>
      <c r="H340" s="296" t="s">
        <v>551</v>
      </c>
      <c r="I340" s="296" t="s">
        <v>551</v>
      </c>
      <c r="J340" s="296" t="s">
        <v>551</v>
      </c>
    </row>
    <row r="341" spans="1:10">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c r="A346" s="259" t="s">
        <v>3352</v>
      </c>
      <c r="B346" s="294" t="s">
        <v>551</v>
      </c>
      <c r="C346" s="294" t="s">
        <v>580</v>
      </c>
      <c r="D346" s="294" t="s">
        <v>551</v>
      </c>
      <c r="E346" s="294" t="s">
        <v>551</v>
      </c>
      <c r="F346" s="294" t="s">
        <v>551</v>
      </c>
      <c r="G346" s="294" t="s">
        <v>551</v>
      </c>
      <c r="H346" s="294" t="s">
        <v>551</v>
      </c>
      <c r="I346" s="294" t="s">
        <v>551</v>
      </c>
      <c r="J346" s="294" t="s">
        <v>551</v>
      </c>
    </row>
    <row r="347" spans="1:10">
      <c r="A347" s="259" t="s">
        <v>3353</v>
      </c>
      <c r="B347" s="294" t="s">
        <v>551</v>
      </c>
      <c r="C347" s="294" t="s">
        <v>580</v>
      </c>
      <c r="D347" s="294" t="s">
        <v>551</v>
      </c>
      <c r="E347" s="294" t="s">
        <v>551</v>
      </c>
      <c r="F347" s="294" t="s">
        <v>551</v>
      </c>
      <c r="G347" s="294" t="s">
        <v>551</v>
      </c>
      <c r="H347" s="294" t="s">
        <v>551</v>
      </c>
      <c r="I347" s="294" t="s">
        <v>551</v>
      </c>
      <c r="J347" s="294" t="s">
        <v>551</v>
      </c>
    </row>
    <row r="348" spans="1:10">
      <c r="A348" s="259" t="s">
        <v>3354</v>
      </c>
      <c r="B348" s="294" t="s">
        <v>524</v>
      </c>
      <c r="C348" s="294" t="s">
        <v>580</v>
      </c>
      <c r="D348" s="294" t="s">
        <v>556</v>
      </c>
      <c r="E348" s="294" t="s">
        <v>522</v>
      </c>
      <c r="F348" s="294" t="s">
        <v>522</v>
      </c>
      <c r="G348" s="294" t="s">
        <v>524</v>
      </c>
      <c r="H348" s="294" t="s">
        <v>522</v>
      </c>
      <c r="I348" s="294" t="s">
        <v>522</v>
      </c>
      <c r="J348" s="294" t="s">
        <v>522</v>
      </c>
    </row>
    <row r="349" spans="1:10">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c r="A353" s="259" t="s">
        <v>3352</v>
      </c>
      <c r="B353" s="296" t="s">
        <v>551</v>
      </c>
      <c r="C353" s="294" t="s">
        <v>580</v>
      </c>
      <c r="D353" s="294" t="s">
        <v>551</v>
      </c>
      <c r="E353" s="294" t="s">
        <v>551</v>
      </c>
      <c r="F353" s="294" t="s">
        <v>551</v>
      </c>
      <c r="G353" s="296" t="s">
        <v>551</v>
      </c>
      <c r="H353" s="296" t="s">
        <v>551</v>
      </c>
      <c r="I353" s="296" t="s">
        <v>551</v>
      </c>
      <c r="J353" s="296" t="s">
        <v>551</v>
      </c>
    </row>
    <row r="354" spans="1:10">
      <c r="A354" s="259" t="s">
        <v>3353</v>
      </c>
      <c r="B354" s="296" t="s">
        <v>551</v>
      </c>
      <c r="C354" s="294" t="s">
        <v>580</v>
      </c>
      <c r="D354" s="294" t="s">
        <v>551</v>
      </c>
      <c r="E354" s="294" t="s">
        <v>551</v>
      </c>
      <c r="F354" s="294" t="s">
        <v>551</v>
      </c>
      <c r="G354" s="296" t="s">
        <v>551</v>
      </c>
      <c r="H354" s="296" t="s">
        <v>551</v>
      </c>
      <c r="I354" s="296" t="s">
        <v>551</v>
      </c>
      <c r="J354" s="296" t="s">
        <v>551</v>
      </c>
    </row>
    <row r="355" spans="1:10">
      <c r="A355" s="259" t="s">
        <v>3354</v>
      </c>
      <c r="B355" s="296" t="s">
        <v>524</v>
      </c>
      <c r="C355" s="294" t="s">
        <v>580</v>
      </c>
      <c r="D355" s="294" t="s">
        <v>556</v>
      </c>
      <c r="E355" s="294" t="s">
        <v>522</v>
      </c>
      <c r="F355" s="294" t="s">
        <v>522</v>
      </c>
      <c r="G355" s="296" t="s">
        <v>524</v>
      </c>
      <c r="H355" s="296" t="s">
        <v>522</v>
      </c>
      <c r="I355" s="296" t="s">
        <v>522</v>
      </c>
      <c r="J355" s="296" t="s">
        <v>522</v>
      </c>
    </row>
    <row r="356" spans="1:10">
      <c r="A356" s="266" t="s">
        <v>629</v>
      </c>
      <c r="B356" s="294" t="s">
        <v>596</v>
      </c>
      <c r="C356" s="294" t="s">
        <v>580</v>
      </c>
      <c r="D356" s="295" t="s">
        <v>196</v>
      </c>
      <c r="E356" s="295" t="s">
        <v>196</v>
      </c>
      <c r="F356" s="295" t="s">
        <v>196</v>
      </c>
      <c r="G356" s="294" t="s">
        <v>596</v>
      </c>
      <c r="H356" s="294" t="s">
        <v>3236</v>
      </c>
      <c r="I356" s="294" t="s">
        <v>3236</v>
      </c>
      <c r="J356" s="295" t="s">
        <v>196</v>
      </c>
    </row>
    <row r="357" spans="1:10">
      <c r="A357" s="259" t="s">
        <v>604</v>
      </c>
      <c r="B357" s="296" t="s">
        <v>524</v>
      </c>
      <c r="C357" s="294" t="s">
        <v>580</v>
      </c>
      <c r="D357" s="294" t="s">
        <v>524</v>
      </c>
      <c r="E357" s="294" t="s">
        <v>524</v>
      </c>
      <c r="F357" s="294" t="s">
        <v>524</v>
      </c>
      <c r="G357" s="296" t="s">
        <v>524</v>
      </c>
      <c r="H357" s="296" t="s">
        <v>524</v>
      </c>
      <c r="I357" s="296" t="s">
        <v>524</v>
      </c>
      <c r="J357" s="295" t="s">
        <v>196</v>
      </c>
    </row>
    <row r="358" spans="1:10">
      <c r="A358" s="259" t="s">
        <v>605</v>
      </c>
      <c r="B358" s="296" t="s">
        <v>524</v>
      </c>
      <c r="C358" s="294" t="s">
        <v>580</v>
      </c>
      <c r="D358" s="294" t="s">
        <v>524</v>
      </c>
      <c r="E358" s="294" t="s">
        <v>524</v>
      </c>
      <c r="F358" s="294" t="s">
        <v>524</v>
      </c>
      <c r="G358" s="296" t="s">
        <v>524</v>
      </c>
      <c r="H358" s="296" t="s">
        <v>524</v>
      </c>
      <c r="I358" s="296" t="s">
        <v>524</v>
      </c>
      <c r="J358" s="295" t="s">
        <v>196</v>
      </c>
    </row>
    <row r="359" spans="1:10">
      <c r="A359" s="259" t="s">
        <v>606</v>
      </c>
      <c r="B359" s="296" t="s">
        <v>524</v>
      </c>
      <c r="C359" s="294" t="s">
        <v>580</v>
      </c>
      <c r="D359" s="294" t="s">
        <v>524</v>
      </c>
      <c r="E359" s="294" t="s">
        <v>524</v>
      </c>
      <c r="F359" s="294" t="s">
        <v>524</v>
      </c>
      <c r="G359" s="296" t="s">
        <v>524</v>
      </c>
      <c r="H359" s="296" t="s">
        <v>524</v>
      </c>
      <c r="I359" s="296" t="s">
        <v>524</v>
      </c>
      <c r="J359" s="295" t="s">
        <v>196</v>
      </c>
    </row>
    <row r="360" spans="1:10">
      <c r="A360" s="259" t="s">
        <v>3363</v>
      </c>
      <c r="B360" s="294" t="s">
        <v>524</v>
      </c>
      <c r="C360" s="294" t="s">
        <v>580</v>
      </c>
      <c r="D360" s="295" t="s">
        <v>196</v>
      </c>
      <c r="E360" s="295" t="s">
        <v>196</v>
      </c>
      <c r="F360" s="295" t="s">
        <v>196</v>
      </c>
      <c r="G360" s="294" t="s">
        <v>524</v>
      </c>
      <c r="H360" s="294" t="s">
        <v>551</v>
      </c>
      <c r="I360" s="294" t="s">
        <v>551</v>
      </c>
      <c r="J360" s="295" t="s">
        <v>196</v>
      </c>
    </row>
    <row r="361" spans="1:10">
      <c r="A361" s="259" t="s">
        <v>583</v>
      </c>
      <c r="B361" s="296" t="s">
        <v>524</v>
      </c>
      <c r="C361" s="294" t="s">
        <v>580</v>
      </c>
      <c r="D361" s="294" t="s">
        <v>524</v>
      </c>
      <c r="E361" s="294" t="s">
        <v>524</v>
      </c>
      <c r="F361" s="294" t="s">
        <v>524</v>
      </c>
      <c r="G361" s="296" t="s">
        <v>524</v>
      </c>
      <c r="H361" s="296" t="s">
        <v>524</v>
      </c>
      <c r="I361" s="296" t="s">
        <v>524</v>
      </c>
      <c r="J361" s="295" t="s">
        <v>196</v>
      </c>
    </row>
    <row r="362" spans="1:10">
      <c r="A362" s="259" t="s">
        <v>3354</v>
      </c>
      <c r="B362" s="296" t="s">
        <v>524</v>
      </c>
      <c r="C362" s="294" t="s">
        <v>580</v>
      </c>
      <c r="D362" s="294" t="s">
        <v>524</v>
      </c>
      <c r="E362" s="294" t="s">
        <v>522</v>
      </c>
      <c r="F362" s="294" t="s">
        <v>522</v>
      </c>
      <c r="G362" s="296" t="s">
        <v>524</v>
      </c>
      <c r="H362" s="296" t="s">
        <v>522</v>
      </c>
      <c r="I362" s="296" t="s">
        <v>522</v>
      </c>
      <c r="J362" s="295" t="s">
        <v>196</v>
      </c>
    </row>
    <row r="363" spans="1:10">
      <c r="A363" s="259" t="s">
        <v>3364</v>
      </c>
      <c r="B363" s="294" t="s">
        <v>551</v>
      </c>
      <c r="C363" s="294" t="s">
        <v>580</v>
      </c>
      <c r="D363" s="295" t="s">
        <v>196</v>
      </c>
      <c r="E363" s="295" t="s">
        <v>196</v>
      </c>
      <c r="F363" s="295" t="s">
        <v>196</v>
      </c>
      <c r="G363" s="294" t="s">
        <v>551</v>
      </c>
      <c r="H363" s="294" t="s">
        <v>551</v>
      </c>
      <c r="I363" s="294" t="s">
        <v>551</v>
      </c>
      <c r="J363" s="295" t="s">
        <v>196</v>
      </c>
    </row>
    <row r="364" spans="1:10">
      <c r="A364" s="266" t="s">
        <v>630</v>
      </c>
      <c r="B364" s="294" t="s">
        <v>596</v>
      </c>
      <c r="C364" s="294" t="s">
        <v>580</v>
      </c>
      <c r="D364" s="295" t="s">
        <v>196</v>
      </c>
      <c r="E364" s="295" t="s">
        <v>196</v>
      </c>
      <c r="F364" s="295" t="s">
        <v>196</v>
      </c>
      <c r="G364" s="294" t="s">
        <v>596</v>
      </c>
      <c r="H364" s="294" t="s">
        <v>3236</v>
      </c>
      <c r="I364" s="294" t="s">
        <v>3236</v>
      </c>
      <c r="J364" s="295" t="s">
        <v>196</v>
      </c>
    </row>
    <row r="365" spans="1:10">
      <c r="A365" s="259" t="s">
        <v>618</v>
      </c>
      <c r="B365" s="296" t="s">
        <v>524</v>
      </c>
      <c r="C365" s="294" t="s">
        <v>580</v>
      </c>
      <c r="D365" s="294" t="s">
        <v>524</v>
      </c>
      <c r="E365" s="294" t="s">
        <v>524</v>
      </c>
      <c r="F365" s="294" t="s">
        <v>524</v>
      </c>
      <c r="G365" s="296" t="s">
        <v>524</v>
      </c>
      <c r="H365" s="296" t="s">
        <v>524</v>
      </c>
      <c r="I365" s="296" t="s">
        <v>524</v>
      </c>
      <c r="J365" s="295" t="s">
        <v>196</v>
      </c>
    </row>
    <row r="366" spans="1:10">
      <c r="A366" s="259" t="s">
        <v>619</v>
      </c>
      <c r="B366" s="296" t="s">
        <v>524</v>
      </c>
      <c r="C366" s="294" t="s">
        <v>580</v>
      </c>
      <c r="D366" s="294" t="s">
        <v>524</v>
      </c>
      <c r="E366" s="294" t="s">
        <v>524</v>
      </c>
      <c r="F366" s="294" t="s">
        <v>524</v>
      </c>
      <c r="G366" s="296" t="s">
        <v>524</v>
      </c>
      <c r="H366" s="296" t="s">
        <v>524</v>
      </c>
      <c r="I366" s="296" t="s">
        <v>524</v>
      </c>
      <c r="J366" s="295" t="s">
        <v>196</v>
      </c>
    </row>
    <row r="367" spans="1:10">
      <c r="A367" s="259" t="s">
        <v>604</v>
      </c>
      <c r="B367" s="296" t="s">
        <v>524</v>
      </c>
      <c r="C367" s="294" t="s">
        <v>580</v>
      </c>
      <c r="D367" s="294" t="s">
        <v>524</v>
      </c>
      <c r="E367" s="294" t="s">
        <v>524</v>
      </c>
      <c r="F367" s="294" t="s">
        <v>524</v>
      </c>
      <c r="G367" s="296" t="s">
        <v>524</v>
      </c>
      <c r="H367" s="296" t="s">
        <v>524</v>
      </c>
      <c r="I367" s="296" t="s">
        <v>524</v>
      </c>
      <c r="J367" s="295" t="s">
        <v>196</v>
      </c>
    </row>
    <row r="368" spans="1:10">
      <c r="A368" s="259" t="s">
        <v>3368</v>
      </c>
      <c r="B368" s="294" t="s">
        <v>524</v>
      </c>
      <c r="C368" s="294" t="s">
        <v>580</v>
      </c>
      <c r="D368" s="295" t="s">
        <v>196</v>
      </c>
      <c r="E368" s="295" t="s">
        <v>196</v>
      </c>
      <c r="F368" s="295" t="s">
        <v>196</v>
      </c>
      <c r="G368" s="294" t="s">
        <v>524</v>
      </c>
      <c r="H368" s="294" t="s">
        <v>524</v>
      </c>
      <c r="I368" s="294" t="s">
        <v>524</v>
      </c>
      <c r="J368" s="295" t="s">
        <v>196</v>
      </c>
    </row>
    <row r="369" spans="1:10">
      <c r="A369" s="259" t="s">
        <v>583</v>
      </c>
      <c r="B369" s="296" t="s">
        <v>524</v>
      </c>
      <c r="C369" s="294" t="s">
        <v>580</v>
      </c>
      <c r="D369" s="294" t="s">
        <v>524</v>
      </c>
      <c r="E369" s="294" t="s">
        <v>524</v>
      </c>
      <c r="F369" s="294" t="s">
        <v>524</v>
      </c>
      <c r="G369" s="296" t="s">
        <v>524</v>
      </c>
      <c r="H369" s="296" t="s">
        <v>524</v>
      </c>
      <c r="I369" s="296" t="s">
        <v>524</v>
      </c>
      <c r="J369" s="295" t="s">
        <v>196</v>
      </c>
    </row>
    <row r="370" spans="1:10">
      <c r="A370" s="259" t="s">
        <v>3354</v>
      </c>
      <c r="B370" s="296" t="s">
        <v>524</v>
      </c>
      <c r="C370" s="294" t="s">
        <v>580</v>
      </c>
      <c r="D370" s="294" t="s">
        <v>524</v>
      </c>
      <c r="E370" s="294" t="s">
        <v>522</v>
      </c>
      <c r="F370" s="294" t="s">
        <v>522</v>
      </c>
      <c r="G370" s="296" t="s">
        <v>524</v>
      </c>
      <c r="H370" s="296" t="s">
        <v>522</v>
      </c>
      <c r="I370" s="296" t="s">
        <v>522</v>
      </c>
      <c r="J370" s="295" t="s">
        <v>196</v>
      </c>
    </row>
    <row r="371" spans="1:10">
      <c r="A371" s="259" t="s">
        <v>3369</v>
      </c>
      <c r="B371" s="294" t="s">
        <v>551</v>
      </c>
      <c r="C371" s="294" t="s">
        <v>580</v>
      </c>
      <c r="D371" s="295" t="s">
        <v>196</v>
      </c>
      <c r="E371" s="295" t="s">
        <v>196</v>
      </c>
      <c r="F371" s="295" t="s">
        <v>196</v>
      </c>
      <c r="G371" s="294" t="s">
        <v>551</v>
      </c>
      <c r="H371" s="294" t="s">
        <v>551</v>
      </c>
      <c r="I371" s="294" t="s">
        <v>551</v>
      </c>
      <c r="J371" s="295" t="s">
        <v>196</v>
      </c>
    </row>
    <row r="372" spans="1:10">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c r="A375" s="264" t="s">
        <v>587</v>
      </c>
      <c r="B375" s="296" t="s">
        <v>522</v>
      </c>
      <c r="C375" s="294" t="s">
        <v>580</v>
      </c>
      <c r="D375" s="294" t="s">
        <v>522</v>
      </c>
      <c r="E375" s="294" t="s">
        <v>522</v>
      </c>
      <c r="F375" s="294" t="s">
        <v>522</v>
      </c>
      <c r="G375" s="296" t="s">
        <v>522</v>
      </c>
      <c r="H375" s="296" t="s">
        <v>522</v>
      </c>
      <c r="I375" s="296" t="s">
        <v>522</v>
      </c>
      <c r="J375" s="296" t="s">
        <v>522</v>
      </c>
    </row>
    <row r="376" spans="1:10">
      <c r="A376" s="264" t="s">
        <v>588</v>
      </c>
      <c r="B376" s="296" t="s">
        <v>522</v>
      </c>
      <c r="C376" s="294" t="s">
        <v>580</v>
      </c>
      <c r="D376" s="294" t="s">
        <v>522</v>
      </c>
      <c r="E376" s="294" t="s">
        <v>522</v>
      </c>
      <c r="F376" s="294" t="s">
        <v>522</v>
      </c>
      <c r="G376" s="296" t="s">
        <v>522</v>
      </c>
      <c r="H376" s="296" t="s">
        <v>522</v>
      </c>
      <c r="I376" s="296" t="s">
        <v>522</v>
      </c>
      <c r="J376" s="296" t="s">
        <v>522</v>
      </c>
    </row>
    <row r="377" spans="1:10">
      <c r="A377" s="264" t="s">
        <v>589</v>
      </c>
      <c r="B377" s="296" t="s">
        <v>522</v>
      </c>
      <c r="C377" s="294" t="s">
        <v>580</v>
      </c>
      <c r="D377" s="294" t="s">
        <v>522</v>
      </c>
      <c r="E377" s="294" t="s">
        <v>522</v>
      </c>
      <c r="F377" s="294" t="s">
        <v>522</v>
      </c>
      <c r="G377" s="296" t="s">
        <v>522</v>
      </c>
      <c r="H377" s="296" t="s">
        <v>522</v>
      </c>
      <c r="I377" s="296" t="s">
        <v>522</v>
      </c>
      <c r="J377" s="296" t="s">
        <v>522</v>
      </c>
    </row>
    <row r="378" spans="1:10">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c r="A379" s="264" t="s">
        <v>591</v>
      </c>
      <c r="B379" s="296" t="s">
        <v>551</v>
      </c>
      <c r="C379" s="294" t="s">
        <v>580</v>
      </c>
      <c r="D379" s="294" t="s">
        <v>551</v>
      </c>
      <c r="E379" s="294" t="s">
        <v>551</v>
      </c>
      <c r="F379" s="294" t="s">
        <v>551</v>
      </c>
      <c r="G379" s="296" t="s">
        <v>551</v>
      </c>
      <c r="H379" s="296" t="s">
        <v>551</v>
      </c>
      <c r="I379" s="296" t="s">
        <v>551</v>
      </c>
      <c r="J379" s="296" t="s">
        <v>551</v>
      </c>
    </row>
    <row r="380" spans="1:10">
      <c r="A380" s="264" t="s">
        <v>93</v>
      </c>
      <c r="B380" s="296" t="s">
        <v>522</v>
      </c>
      <c r="C380" s="294" t="s">
        <v>580</v>
      </c>
      <c r="D380" s="294" t="s">
        <v>522</v>
      </c>
      <c r="E380" s="294" t="s">
        <v>522</v>
      </c>
      <c r="F380" s="294" t="s">
        <v>522</v>
      </c>
      <c r="G380" s="296" t="s">
        <v>522</v>
      </c>
      <c r="H380" s="296" t="s">
        <v>522</v>
      </c>
      <c r="I380" s="296" t="s">
        <v>522</v>
      </c>
      <c r="J380" s="296" t="s">
        <v>522</v>
      </c>
    </row>
    <row r="381" spans="1:10">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c r="A385" s="264" t="s">
        <v>590</v>
      </c>
      <c r="B385" s="296" t="s">
        <v>551</v>
      </c>
      <c r="C385" s="294" t="s">
        <v>580</v>
      </c>
      <c r="D385" s="294" t="s">
        <v>551</v>
      </c>
      <c r="E385" s="294" t="s">
        <v>551</v>
      </c>
      <c r="F385" s="294" t="s">
        <v>551</v>
      </c>
      <c r="G385" s="296" t="s">
        <v>551</v>
      </c>
      <c r="H385" s="296" t="s">
        <v>551</v>
      </c>
      <c r="I385" s="296" t="s">
        <v>551</v>
      </c>
      <c r="J385" s="296" t="s">
        <v>551</v>
      </c>
    </row>
    <row r="386" spans="1:10">
      <c r="A386" s="264" t="s">
        <v>591</v>
      </c>
      <c r="B386" s="296" t="s">
        <v>551</v>
      </c>
      <c r="C386" s="294" t="s">
        <v>580</v>
      </c>
      <c r="D386" s="294" t="s">
        <v>551</v>
      </c>
      <c r="E386" s="294" t="s">
        <v>551</v>
      </c>
      <c r="F386" s="294" t="s">
        <v>551</v>
      </c>
      <c r="G386" s="296" t="s">
        <v>551</v>
      </c>
      <c r="H386" s="296" t="s">
        <v>551</v>
      </c>
      <c r="I386" s="296" t="s">
        <v>551</v>
      </c>
      <c r="J386" s="296" t="s">
        <v>551</v>
      </c>
    </row>
    <row r="387" spans="1:10">
      <c r="A387" s="264" t="s">
        <v>93</v>
      </c>
      <c r="B387" s="296" t="s">
        <v>549</v>
      </c>
      <c r="C387" s="294" t="s">
        <v>580</v>
      </c>
      <c r="D387" s="294" t="s">
        <v>545</v>
      </c>
      <c r="E387" s="294" t="s">
        <v>549</v>
      </c>
      <c r="F387" s="294" t="s">
        <v>549</v>
      </c>
      <c r="G387" s="296" t="s">
        <v>549</v>
      </c>
      <c r="H387" s="296" t="s">
        <v>549</v>
      </c>
      <c r="I387" s="296" t="s">
        <v>549</v>
      </c>
      <c r="J387" s="296" t="s">
        <v>522</v>
      </c>
    </row>
    <row r="388" spans="1:10">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c r="A392" s="264" t="s">
        <v>590</v>
      </c>
      <c r="B392" s="296" t="s">
        <v>551</v>
      </c>
      <c r="C392" s="294" t="s">
        <v>580</v>
      </c>
      <c r="D392" s="294" t="s">
        <v>551</v>
      </c>
      <c r="E392" s="294" t="s">
        <v>551</v>
      </c>
      <c r="F392" s="294" t="s">
        <v>551</v>
      </c>
      <c r="G392" s="296" t="s">
        <v>551</v>
      </c>
      <c r="H392" s="296" t="s">
        <v>551</v>
      </c>
      <c r="I392" s="296" t="s">
        <v>551</v>
      </c>
      <c r="J392" s="296" t="s">
        <v>551</v>
      </c>
    </row>
    <row r="393" spans="1:10">
      <c r="A393" s="264" t="s">
        <v>591</v>
      </c>
      <c r="B393" s="296" t="s">
        <v>551</v>
      </c>
      <c r="C393" s="294" t="s">
        <v>580</v>
      </c>
      <c r="D393" s="294" t="s">
        <v>551</v>
      </c>
      <c r="E393" s="294" t="s">
        <v>551</v>
      </c>
      <c r="F393" s="294" t="s">
        <v>551</v>
      </c>
      <c r="G393" s="296" t="s">
        <v>551</v>
      </c>
      <c r="H393" s="296" t="s">
        <v>551</v>
      </c>
      <c r="I393" s="296" t="s">
        <v>551</v>
      </c>
      <c r="J393" s="296" t="s">
        <v>551</v>
      </c>
    </row>
    <row r="394" spans="1:10">
      <c r="A394" s="264" t="s">
        <v>93</v>
      </c>
      <c r="B394" s="296" t="s">
        <v>522</v>
      </c>
      <c r="C394" s="294" t="s">
        <v>580</v>
      </c>
      <c r="D394" s="294" t="s">
        <v>522</v>
      </c>
      <c r="E394" s="294" t="s">
        <v>522</v>
      </c>
      <c r="F394" s="294" t="s">
        <v>522</v>
      </c>
      <c r="G394" s="296" t="s">
        <v>522</v>
      </c>
      <c r="H394" s="296" t="s">
        <v>522</v>
      </c>
      <c r="I394" s="296" t="s">
        <v>522</v>
      </c>
      <c r="J394" s="296" t="s">
        <v>522</v>
      </c>
    </row>
    <row r="395" spans="1:10">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c r="A398" s="264" t="s">
        <v>588</v>
      </c>
      <c r="B398" s="296" t="s">
        <v>551</v>
      </c>
      <c r="C398" s="294" t="s">
        <v>580</v>
      </c>
      <c r="D398" s="294" t="s">
        <v>551</v>
      </c>
      <c r="E398" s="294" t="s">
        <v>551</v>
      </c>
      <c r="F398" s="294" t="s">
        <v>551</v>
      </c>
      <c r="G398" s="296" t="s">
        <v>551</v>
      </c>
      <c r="H398" s="296" t="s">
        <v>551</v>
      </c>
      <c r="I398" s="296" t="s">
        <v>551</v>
      </c>
      <c r="J398" s="295" t="s">
        <v>196</v>
      </c>
    </row>
    <row r="399" spans="1:10">
      <c r="A399" s="264" t="s">
        <v>589</v>
      </c>
      <c r="B399" s="296" t="s">
        <v>551</v>
      </c>
      <c r="C399" s="294" t="s">
        <v>580</v>
      </c>
      <c r="D399" s="294" t="s">
        <v>551</v>
      </c>
      <c r="E399" s="294" t="s">
        <v>551</v>
      </c>
      <c r="F399" s="294" t="s">
        <v>551</v>
      </c>
      <c r="G399" s="296" t="s">
        <v>551</v>
      </c>
      <c r="H399" s="296" t="s">
        <v>551</v>
      </c>
      <c r="I399" s="296" t="s">
        <v>551</v>
      </c>
      <c r="J399" s="295" t="s">
        <v>196</v>
      </c>
    </row>
    <row r="400" spans="1:10">
      <c r="A400" s="264" t="s">
        <v>590</v>
      </c>
      <c r="B400" s="296" t="s">
        <v>551</v>
      </c>
      <c r="C400" s="294" t="s">
        <v>580</v>
      </c>
      <c r="D400" s="294" t="s">
        <v>551</v>
      </c>
      <c r="E400" s="294" t="s">
        <v>551</v>
      </c>
      <c r="F400" s="294" t="s">
        <v>551</v>
      </c>
      <c r="G400" s="296" t="s">
        <v>551</v>
      </c>
      <c r="H400" s="296" t="s">
        <v>551</v>
      </c>
      <c r="I400" s="296" t="s">
        <v>551</v>
      </c>
      <c r="J400" s="295" t="s">
        <v>196</v>
      </c>
    </row>
    <row r="401" spans="1:13">
      <c r="A401" s="264" t="s">
        <v>93</v>
      </c>
      <c r="B401" s="296" t="s">
        <v>551</v>
      </c>
      <c r="C401" s="294" t="s">
        <v>580</v>
      </c>
      <c r="D401" s="294" t="s">
        <v>551</v>
      </c>
      <c r="E401" s="294" t="s">
        <v>551</v>
      </c>
      <c r="F401" s="294" t="s">
        <v>551</v>
      </c>
      <c r="G401" s="296" t="s">
        <v>551</v>
      </c>
      <c r="H401" s="296" t="s">
        <v>551</v>
      </c>
      <c r="I401" s="296" t="s">
        <v>551</v>
      </c>
      <c r="J401" s="295" t="s">
        <v>196</v>
      </c>
    </row>
    <row r="402" spans="1:13">
      <c r="A402" s="52" t="s">
        <v>638</v>
      </c>
      <c r="B402" s="297"/>
      <c r="C402" s="297"/>
      <c r="D402" s="297"/>
      <c r="E402" s="297"/>
      <c r="F402" s="297"/>
      <c r="G402" s="297"/>
      <c r="H402" s="297"/>
      <c r="I402" s="297"/>
      <c r="J402" s="297"/>
    </row>
    <row r="403" spans="1:13">
      <c r="A403" s="53" t="s">
        <v>639</v>
      </c>
      <c r="B403" s="295" t="s">
        <v>196</v>
      </c>
      <c r="C403" s="295" t="s">
        <v>196</v>
      </c>
      <c r="D403" s="295" t="s">
        <v>196</v>
      </c>
      <c r="E403" s="295" t="s">
        <v>196</v>
      </c>
      <c r="F403" s="295" t="s">
        <v>196</v>
      </c>
      <c r="G403" s="295" t="s">
        <v>196</v>
      </c>
      <c r="H403" s="295" t="s">
        <v>196</v>
      </c>
      <c r="I403" s="295" t="s">
        <v>196</v>
      </c>
      <c r="J403" s="295" t="s">
        <v>196</v>
      </c>
    </row>
    <row r="404" spans="1:13">
      <c r="A404" s="266" t="s">
        <v>3354</v>
      </c>
      <c r="B404" s="296" t="s">
        <v>522</v>
      </c>
      <c r="C404" s="294" t="s">
        <v>580</v>
      </c>
      <c r="D404" s="294" t="s">
        <v>522</v>
      </c>
      <c r="E404" s="294" t="s">
        <v>522</v>
      </c>
      <c r="F404" s="294" t="s">
        <v>522</v>
      </c>
      <c r="G404" s="296" t="s">
        <v>522</v>
      </c>
      <c r="H404" s="296" t="s">
        <v>522</v>
      </c>
      <c r="I404" s="296" t="s">
        <v>522</v>
      </c>
      <c r="J404" s="296" t="s">
        <v>522</v>
      </c>
    </row>
    <row r="405" spans="1:13">
      <c r="A405" s="266" t="s">
        <v>3374</v>
      </c>
      <c r="B405" s="296" t="s">
        <v>522</v>
      </c>
      <c r="C405" s="294" t="s">
        <v>580</v>
      </c>
      <c r="D405" s="294" t="s">
        <v>522</v>
      </c>
      <c r="E405" s="294" t="s">
        <v>522</v>
      </c>
      <c r="F405" s="294" t="s">
        <v>522</v>
      </c>
      <c r="G405" s="296" t="s">
        <v>522</v>
      </c>
      <c r="H405" s="296" t="s">
        <v>522</v>
      </c>
      <c r="I405" s="296" t="s">
        <v>522</v>
      </c>
      <c r="J405" s="296" t="s">
        <v>522</v>
      </c>
    </row>
    <row r="407" spans="1:13">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c r="A409" s="508" t="s">
        <v>641</v>
      </c>
      <c r="B409" s="508"/>
      <c r="C409" s="508"/>
      <c r="D409" s="508"/>
      <c r="E409" s="508"/>
      <c r="F409" s="508"/>
      <c r="G409" s="508"/>
      <c r="H409" s="200"/>
      <c r="I409" s="200"/>
      <c r="J409" s="200"/>
      <c r="K409" s="200"/>
      <c r="L409" s="200"/>
      <c r="M409" s="41" t="s">
        <v>506</v>
      </c>
    </row>
    <row r="410" spans="1:13" ht="15.75">
      <c r="A410" s="195" t="s">
        <v>751</v>
      </c>
      <c r="B410" s="44"/>
      <c r="C410" s="44"/>
      <c r="D410" s="44"/>
      <c r="E410" s="44"/>
      <c r="F410" s="44"/>
      <c r="G410" s="44"/>
      <c r="H410" s="200"/>
      <c r="I410" s="200"/>
      <c r="J410" s="200"/>
      <c r="K410" s="200"/>
      <c r="L410" s="200"/>
      <c r="M410" s="41" t="s">
        <v>3563</v>
      </c>
    </row>
    <row r="411" spans="1:13">
      <c r="A411" s="202"/>
      <c r="B411" s="200"/>
      <c r="C411" s="200"/>
      <c r="D411" s="200"/>
      <c r="E411" s="200"/>
      <c r="F411" s="200"/>
      <c r="G411" s="200"/>
      <c r="H411" s="200"/>
      <c r="I411" s="200"/>
      <c r="J411" s="200"/>
      <c r="K411" s="200"/>
      <c r="L411" s="201"/>
      <c r="M411" s="41" t="s">
        <v>507</v>
      </c>
    </row>
    <row r="412" spans="1:13">
      <c r="A412" s="200"/>
      <c r="B412" s="200"/>
      <c r="C412" s="200"/>
      <c r="D412" s="200"/>
      <c r="E412" s="200"/>
      <c r="F412" s="200"/>
      <c r="G412" s="200"/>
      <c r="H412" s="200"/>
      <c r="I412" s="200"/>
      <c r="J412" s="200"/>
      <c r="K412" s="200"/>
      <c r="L412" s="200"/>
      <c r="M412" s="203"/>
    </row>
    <row r="413" spans="1:13" ht="38.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c r="A414" s="210"/>
      <c r="B414" s="502" t="s">
        <v>516</v>
      </c>
      <c r="C414" s="502"/>
      <c r="D414" s="503"/>
      <c r="E414" s="501" t="s">
        <v>649</v>
      </c>
      <c r="F414" s="502"/>
      <c r="G414" s="503"/>
      <c r="H414" s="501" t="s">
        <v>516</v>
      </c>
      <c r="I414" s="509"/>
      <c r="J414" s="509"/>
      <c r="K414" s="509"/>
      <c r="L414" s="509"/>
      <c r="M414" s="510"/>
    </row>
    <row r="415" spans="1:13" ht="15.75" thickTop="1">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c r="A513" s="215" t="s">
        <v>750</v>
      </c>
      <c r="B513" s="200"/>
      <c r="C513" s="200"/>
      <c r="D513" s="200"/>
      <c r="E513" s="200"/>
      <c r="F513" s="201"/>
      <c r="G513" s="41" t="s">
        <v>506</v>
      </c>
    </row>
    <row r="514" spans="1:7" ht="15.75">
      <c r="A514" s="215" t="s">
        <v>751</v>
      </c>
      <c r="B514" s="200"/>
      <c r="C514" s="200"/>
      <c r="D514" s="200"/>
      <c r="E514" s="200"/>
      <c r="F514" s="201"/>
      <c r="G514" s="41" t="s">
        <v>3563</v>
      </c>
    </row>
    <row r="515" spans="1:7">
      <c r="A515" s="200"/>
      <c r="B515" s="200"/>
      <c r="C515" s="200"/>
      <c r="D515" s="200"/>
      <c r="E515" s="200"/>
      <c r="F515" s="201"/>
      <c r="G515" s="41" t="s">
        <v>507</v>
      </c>
    </row>
    <row r="516" spans="1:7">
      <c r="A516" s="200"/>
      <c r="B516" s="200"/>
      <c r="C516" s="200"/>
      <c r="D516" s="200"/>
      <c r="E516" s="200"/>
      <c r="F516" s="214"/>
      <c r="G516" s="200"/>
    </row>
    <row r="517" spans="1:7">
      <c r="A517" s="284" t="s">
        <v>752</v>
      </c>
      <c r="B517" s="285" t="s">
        <v>509</v>
      </c>
      <c r="C517" s="209" t="s">
        <v>510</v>
      </c>
      <c r="D517" s="209" t="s">
        <v>511</v>
      </c>
      <c r="E517" s="209" t="s">
        <v>647</v>
      </c>
      <c r="F517" s="228" t="s">
        <v>513</v>
      </c>
      <c r="G517" s="228" t="s">
        <v>514</v>
      </c>
    </row>
    <row r="518" spans="1:7" ht="15.75" thickBot="1">
      <c r="A518" s="286" t="s">
        <v>753</v>
      </c>
      <c r="B518" s="502" t="s">
        <v>516</v>
      </c>
      <c r="C518" s="502"/>
      <c r="D518" s="502"/>
      <c r="E518" s="502"/>
      <c r="F518" s="502"/>
      <c r="G518" s="503"/>
    </row>
    <row r="519" spans="1:7" ht="15.75" thickTop="1">
      <c r="A519" s="287" t="s">
        <v>754</v>
      </c>
      <c r="B519" s="298">
        <v>7853.7090592547993</v>
      </c>
      <c r="C519" s="298">
        <v>9418.7606550076798</v>
      </c>
      <c r="D519" s="298">
        <v>1108.4205949512345</v>
      </c>
      <c r="E519" s="298">
        <v>14.91067980114685</v>
      </c>
      <c r="F519" s="298">
        <v>363.40666610922074</v>
      </c>
      <c r="G519" s="298" t="s">
        <v>522</v>
      </c>
    </row>
    <row r="520" spans="1:7">
      <c r="A520" s="303" t="s">
        <v>755</v>
      </c>
      <c r="B520" s="295" t="s">
        <v>196</v>
      </c>
      <c r="C520" s="298">
        <v>8681.5577516158737</v>
      </c>
      <c r="D520" s="298">
        <v>54.694930480826123</v>
      </c>
      <c r="E520" s="295" t="s">
        <v>196</v>
      </c>
      <c r="F520" s="295" t="s">
        <v>196</v>
      </c>
      <c r="G520" s="298" t="s">
        <v>522</v>
      </c>
    </row>
    <row r="521" spans="1:7">
      <c r="A521" s="303" t="s">
        <v>756</v>
      </c>
      <c r="B521" s="295" t="s">
        <v>196</v>
      </c>
      <c r="C521" s="298">
        <v>6721.72746699257</v>
      </c>
      <c r="D521" s="295" t="s">
        <v>196</v>
      </c>
      <c r="E521" s="295" t="s">
        <v>196</v>
      </c>
      <c r="F521" s="295" t="s">
        <v>196</v>
      </c>
      <c r="G521" s="295" t="s">
        <v>196</v>
      </c>
    </row>
    <row r="522" spans="1:7">
      <c r="A522" s="310" t="s">
        <v>3567</v>
      </c>
      <c r="B522" s="295" t="s">
        <v>196</v>
      </c>
      <c r="C522" s="298">
        <v>6459.5584610062451</v>
      </c>
      <c r="D522" s="295" t="s">
        <v>196</v>
      </c>
      <c r="E522" s="295" t="s">
        <v>196</v>
      </c>
      <c r="F522" s="295" t="s">
        <v>196</v>
      </c>
      <c r="G522" s="295" t="s">
        <v>196</v>
      </c>
    </row>
    <row r="523" spans="1:7">
      <c r="A523" s="311" t="s">
        <v>757</v>
      </c>
      <c r="B523" s="295" t="s">
        <v>196</v>
      </c>
      <c r="C523" s="295" t="s">
        <v>196</v>
      </c>
      <c r="D523" s="295" t="s">
        <v>196</v>
      </c>
      <c r="E523" s="295" t="s">
        <v>196</v>
      </c>
      <c r="F523" s="295" t="s">
        <v>196</v>
      </c>
      <c r="G523" s="295" t="s">
        <v>196</v>
      </c>
    </row>
    <row r="524" spans="1:7">
      <c r="A524" s="312" t="s">
        <v>758</v>
      </c>
      <c r="B524" s="295" t="s">
        <v>196</v>
      </c>
      <c r="C524" s="298" t="s">
        <v>196</v>
      </c>
      <c r="D524" s="295" t="s">
        <v>196</v>
      </c>
      <c r="E524" s="295" t="s">
        <v>196</v>
      </c>
      <c r="F524" s="295" t="s">
        <v>196</v>
      </c>
      <c r="G524" s="295" t="s">
        <v>196</v>
      </c>
    </row>
    <row r="525" spans="1:7">
      <c r="A525" s="312" t="s">
        <v>759</v>
      </c>
      <c r="B525" s="295" t="s">
        <v>196</v>
      </c>
      <c r="C525" s="298" t="s">
        <v>196</v>
      </c>
      <c r="D525" s="295" t="s">
        <v>196</v>
      </c>
      <c r="E525" s="295" t="s">
        <v>196</v>
      </c>
      <c r="F525" s="295" t="s">
        <v>196</v>
      </c>
      <c r="G525" s="295" t="s">
        <v>196</v>
      </c>
    </row>
    <row r="526" spans="1:7">
      <c r="A526" s="311" t="s">
        <v>760</v>
      </c>
      <c r="B526" s="295" t="s">
        <v>196</v>
      </c>
      <c r="C526" s="295" t="s">
        <v>196</v>
      </c>
      <c r="D526" s="295" t="s">
        <v>196</v>
      </c>
      <c r="E526" s="295" t="s">
        <v>196</v>
      </c>
      <c r="F526" s="295" t="s">
        <v>196</v>
      </c>
      <c r="G526" s="295" t="s">
        <v>196</v>
      </c>
    </row>
    <row r="527" spans="1:7">
      <c r="A527" s="312" t="s">
        <v>761</v>
      </c>
      <c r="B527" s="295" t="s">
        <v>196</v>
      </c>
      <c r="C527" s="298" t="s">
        <v>196</v>
      </c>
      <c r="D527" s="295" t="s">
        <v>196</v>
      </c>
      <c r="E527" s="295" t="s">
        <v>196</v>
      </c>
      <c r="F527" s="295" t="s">
        <v>196</v>
      </c>
      <c r="G527" s="295" t="s">
        <v>196</v>
      </c>
    </row>
    <row r="528" spans="1:7">
      <c r="A528" s="312" t="s">
        <v>762</v>
      </c>
      <c r="B528" s="295" t="s">
        <v>196</v>
      </c>
      <c r="C528" s="298" t="s">
        <v>196</v>
      </c>
      <c r="D528" s="295" t="s">
        <v>196</v>
      </c>
      <c r="E528" s="295" t="s">
        <v>196</v>
      </c>
      <c r="F528" s="295" t="s">
        <v>196</v>
      </c>
      <c r="G528" s="295" t="s">
        <v>196</v>
      </c>
    </row>
    <row r="529" spans="1:7">
      <c r="A529" s="312" t="s">
        <v>763</v>
      </c>
      <c r="B529" s="295" t="s">
        <v>196</v>
      </c>
      <c r="C529" s="298" t="s">
        <v>196</v>
      </c>
      <c r="D529" s="295" t="s">
        <v>196</v>
      </c>
      <c r="E529" s="295" t="s">
        <v>196</v>
      </c>
      <c r="F529" s="295" t="s">
        <v>196</v>
      </c>
      <c r="G529" s="295" t="s">
        <v>196</v>
      </c>
    </row>
    <row r="530" spans="1:7">
      <c r="A530" s="311" t="s">
        <v>764</v>
      </c>
      <c r="B530" s="295" t="s">
        <v>196</v>
      </c>
      <c r="C530" s="295" t="s">
        <v>196</v>
      </c>
      <c r="D530" s="295" t="s">
        <v>196</v>
      </c>
      <c r="E530" s="295" t="s">
        <v>196</v>
      </c>
      <c r="F530" s="295" t="s">
        <v>196</v>
      </c>
      <c r="G530" s="295" t="s">
        <v>196</v>
      </c>
    </row>
    <row r="531" spans="1:7">
      <c r="A531" s="312" t="s">
        <v>3568</v>
      </c>
      <c r="B531" s="295" t="s">
        <v>196</v>
      </c>
      <c r="C531" s="298">
        <v>6459.5584610062451</v>
      </c>
      <c r="D531" s="295" t="s">
        <v>196</v>
      </c>
      <c r="E531" s="295" t="s">
        <v>196</v>
      </c>
      <c r="F531" s="295" t="s">
        <v>196</v>
      </c>
      <c r="G531" s="295" t="s">
        <v>196</v>
      </c>
    </row>
    <row r="532" spans="1:7">
      <c r="A532" s="313" t="s">
        <v>767</v>
      </c>
      <c r="B532" s="295" t="s">
        <v>196</v>
      </c>
      <c r="C532" s="298">
        <v>473.19623090020355</v>
      </c>
      <c r="D532" s="295"/>
      <c r="E532" s="295" t="s">
        <v>196</v>
      </c>
      <c r="F532" s="295" t="s">
        <v>196</v>
      </c>
      <c r="G532" s="295"/>
    </row>
    <row r="533" spans="1:7">
      <c r="A533" s="313" t="s">
        <v>768</v>
      </c>
      <c r="B533" s="295" t="s">
        <v>196</v>
      </c>
      <c r="C533" s="298">
        <v>299.39799460361405</v>
      </c>
      <c r="D533" s="295"/>
      <c r="E533" s="295" t="s">
        <v>196</v>
      </c>
      <c r="F533" s="295" t="s">
        <v>196</v>
      </c>
      <c r="G533" s="295"/>
    </row>
    <row r="534" spans="1:7">
      <c r="A534" s="313" t="s">
        <v>769</v>
      </c>
      <c r="B534" s="295" t="s">
        <v>196</v>
      </c>
      <c r="C534" s="298">
        <v>3035.0507480212009</v>
      </c>
      <c r="D534" s="295"/>
      <c r="E534" s="295" t="s">
        <v>196</v>
      </c>
      <c r="F534" s="295" t="s">
        <v>196</v>
      </c>
      <c r="G534" s="295"/>
    </row>
    <row r="535" spans="1:7">
      <c r="A535" s="313" t="s">
        <v>770</v>
      </c>
      <c r="B535" s="295" t="s">
        <v>196</v>
      </c>
      <c r="C535" s="298">
        <v>251.93525163617798</v>
      </c>
      <c r="D535" s="295"/>
      <c r="E535" s="295" t="s">
        <v>196</v>
      </c>
      <c r="F535" s="295" t="s">
        <v>196</v>
      </c>
      <c r="G535" s="295"/>
    </row>
    <row r="536" spans="1:7">
      <c r="A536" s="313" t="s">
        <v>771</v>
      </c>
      <c r="B536" s="295" t="s">
        <v>196</v>
      </c>
      <c r="C536" s="298">
        <v>297.36246326322032</v>
      </c>
      <c r="D536" s="295"/>
      <c r="E536" s="295" t="s">
        <v>196</v>
      </c>
      <c r="F536" s="295" t="s">
        <v>196</v>
      </c>
      <c r="G536" s="295"/>
    </row>
    <row r="537" spans="1:7">
      <c r="A537" s="313" t="s">
        <v>772</v>
      </c>
      <c r="B537" s="295" t="s">
        <v>196</v>
      </c>
      <c r="C537" s="298">
        <v>309.95636595734669</v>
      </c>
      <c r="D537" s="295"/>
      <c r="E537" s="295" t="s">
        <v>196</v>
      </c>
      <c r="F537" s="295" t="s">
        <v>196</v>
      </c>
      <c r="G537" s="295"/>
    </row>
    <row r="538" spans="1:7">
      <c r="A538" s="313" t="s">
        <v>773</v>
      </c>
      <c r="B538" s="295" t="s">
        <v>196</v>
      </c>
      <c r="C538" s="298">
        <v>178.40438707912745</v>
      </c>
      <c r="D538" s="295"/>
      <c r="E538" s="295" t="s">
        <v>196</v>
      </c>
      <c r="F538" s="295" t="s">
        <v>196</v>
      </c>
      <c r="G538" s="295"/>
    </row>
    <row r="539" spans="1:7">
      <c r="A539" s="313" t="s">
        <v>774</v>
      </c>
      <c r="B539" s="295" t="s">
        <v>196</v>
      </c>
      <c r="C539" s="298">
        <v>214.11005793654462</v>
      </c>
      <c r="D539" s="295"/>
      <c r="E539" s="295" t="s">
        <v>196</v>
      </c>
      <c r="F539" s="295" t="s">
        <v>196</v>
      </c>
      <c r="G539" s="295"/>
    </row>
    <row r="540" spans="1:7">
      <c r="A540" s="313" t="s">
        <v>775</v>
      </c>
      <c r="B540" s="295" t="s">
        <v>196</v>
      </c>
      <c r="C540" s="298">
        <v>1167.114207479091</v>
      </c>
      <c r="D540" s="295"/>
      <c r="E540" s="295" t="s">
        <v>196</v>
      </c>
      <c r="F540" s="295" t="s">
        <v>196</v>
      </c>
      <c r="G540" s="295"/>
    </row>
    <row r="541" spans="1:7">
      <c r="A541" s="313" t="s">
        <v>3239</v>
      </c>
      <c r="B541" s="295" t="s">
        <v>196</v>
      </c>
      <c r="C541" s="298">
        <v>178.70274178817721</v>
      </c>
      <c r="D541" s="295"/>
      <c r="E541" s="295" t="s">
        <v>196</v>
      </c>
      <c r="F541" s="295" t="s">
        <v>196</v>
      </c>
      <c r="G541" s="295"/>
    </row>
    <row r="542" spans="1:7">
      <c r="A542" s="313" t="s">
        <v>3240</v>
      </c>
      <c r="B542" s="295" t="s">
        <v>196</v>
      </c>
      <c r="C542" s="298">
        <v>54.328012341541672</v>
      </c>
      <c r="D542" s="295"/>
      <c r="E542" s="295" t="s">
        <v>196</v>
      </c>
      <c r="F542" s="295" t="s">
        <v>196</v>
      </c>
      <c r="G542" s="295"/>
    </row>
    <row r="543" spans="1:7">
      <c r="A543" s="310" t="s">
        <v>776</v>
      </c>
      <c r="B543" s="295" t="s">
        <v>196</v>
      </c>
      <c r="C543" s="298">
        <v>55.215000000000003</v>
      </c>
      <c r="D543" s="295" t="s">
        <v>196</v>
      </c>
      <c r="E543" s="295" t="s">
        <v>196</v>
      </c>
      <c r="F543" s="295" t="s">
        <v>196</v>
      </c>
      <c r="G543" s="295" t="s">
        <v>196</v>
      </c>
    </row>
    <row r="544" spans="1:7">
      <c r="A544" s="310" t="s">
        <v>777</v>
      </c>
      <c r="B544" s="295" t="s">
        <v>196</v>
      </c>
      <c r="C544" s="298">
        <v>91.609200000000001</v>
      </c>
      <c r="D544" s="295" t="s">
        <v>196</v>
      </c>
      <c r="E544" s="295" t="s">
        <v>196</v>
      </c>
      <c r="F544" s="295" t="s">
        <v>196</v>
      </c>
      <c r="G544" s="295" t="s">
        <v>196</v>
      </c>
    </row>
    <row r="545" spans="1:7">
      <c r="A545" s="310" t="s">
        <v>778</v>
      </c>
      <c r="B545" s="295" t="s">
        <v>196</v>
      </c>
      <c r="C545" s="298">
        <v>115.34480598632427</v>
      </c>
      <c r="D545" s="295" t="s">
        <v>196</v>
      </c>
      <c r="E545" s="295" t="s">
        <v>196</v>
      </c>
      <c r="F545" s="295" t="s">
        <v>196</v>
      </c>
      <c r="G545" s="295" t="s">
        <v>196</v>
      </c>
    </row>
    <row r="546" spans="1:7">
      <c r="A546" s="314" t="s">
        <v>779</v>
      </c>
      <c r="B546" s="295" t="s">
        <v>196</v>
      </c>
      <c r="C546" s="298" t="s">
        <v>549</v>
      </c>
      <c r="D546" s="295"/>
      <c r="E546" s="295" t="s">
        <v>196</v>
      </c>
      <c r="F546" s="295" t="s">
        <v>196</v>
      </c>
      <c r="G546" s="295"/>
    </row>
    <row r="547" spans="1:7">
      <c r="A547" s="314" t="s">
        <v>780</v>
      </c>
      <c r="B547" s="295" t="s">
        <v>196</v>
      </c>
      <c r="C547" s="298">
        <v>26.068534199999998</v>
      </c>
      <c r="D547" s="295"/>
      <c r="E547" s="295" t="s">
        <v>196</v>
      </c>
      <c r="F547" s="295" t="s">
        <v>196</v>
      </c>
      <c r="G547" s="295"/>
    </row>
    <row r="548" spans="1:7">
      <c r="A548" s="314" t="s">
        <v>781</v>
      </c>
      <c r="B548" s="295" t="s">
        <v>196</v>
      </c>
      <c r="C548" s="298">
        <v>69.750133199999993</v>
      </c>
      <c r="D548" s="295"/>
      <c r="E548" s="295" t="s">
        <v>196</v>
      </c>
      <c r="F548" s="295" t="s">
        <v>196</v>
      </c>
      <c r="G548" s="295"/>
    </row>
    <row r="549" spans="1:7">
      <c r="A549" s="314" t="s">
        <v>782</v>
      </c>
      <c r="B549" s="295" t="s">
        <v>196</v>
      </c>
      <c r="C549" s="298">
        <v>2.1242679999999998</v>
      </c>
      <c r="D549" s="295"/>
      <c r="E549" s="295" t="s">
        <v>196</v>
      </c>
      <c r="F549" s="295" t="s">
        <v>196</v>
      </c>
      <c r="G549" s="295"/>
    </row>
    <row r="550" spans="1:7">
      <c r="A550" s="314" t="s">
        <v>783</v>
      </c>
      <c r="B550" s="295" t="s">
        <v>196</v>
      </c>
      <c r="C550" s="298" t="s">
        <v>549</v>
      </c>
      <c r="D550" s="295"/>
      <c r="E550" s="295" t="s">
        <v>196</v>
      </c>
      <c r="F550" s="295" t="s">
        <v>196</v>
      </c>
      <c r="G550" s="295"/>
    </row>
    <row r="551" spans="1:7">
      <c r="A551" s="315" t="s">
        <v>784</v>
      </c>
      <c r="B551" s="295" t="s">
        <v>196</v>
      </c>
      <c r="C551" s="298">
        <v>17.401870586324279</v>
      </c>
      <c r="D551" s="295" t="s">
        <v>196</v>
      </c>
      <c r="E551" s="295" t="s">
        <v>196</v>
      </c>
      <c r="F551" s="295" t="s">
        <v>196</v>
      </c>
      <c r="G551" s="295" t="s">
        <v>196</v>
      </c>
    </row>
    <row r="552" spans="1:7">
      <c r="A552" s="316" t="s">
        <v>785</v>
      </c>
      <c r="B552" s="295" t="s">
        <v>196</v>
      </c>
      <c r="C552" s="298">
        <v>17.401870586324279</v>
      </c>
      <c r="D552" s="295"/>
      <c r="E552" s="295" t="s">
        <v>196</v>
      </c>
      <c r="F552" s="295" t="s">
        <v>196</v>
      </c>
      <c r="G552" s="295"/>
    </row>
    <row r="553" spans="1:7">
      <c r="A553" s="303" t="s">
        <v>786</v>
      </c>
      <c r="B553" s="295" t="s">
        <v>196</v>
      </c>
      <c r="C553" s="298">
        <v>1959.8302846233032</v>
      </c>
      <c r="D553" s="298">
        <v>54.694930480826123</v>
      </c>
      <c r="E553" s="295" t="s">
        <v>196</v>
      </c>
      <c r="F553" s="295" t="s">
        <v>196</v>
      </c>
      <c r="G553" s="298" t="s">
        <v>522</v>
      </c>
    </row>
    <row r="554" spans="1:7">
      <c r="A554" s="317" t="s">
        <v>3569</v>
      </c>
      <c r="B554" s="295" t="s">
        <v>196</v>
      </c>
      <c r="C554" s="298">
        <v>1009.8520195503449</v>
      </c>
      <c r="D554" s="298">
        <v>42.152764039128421</v>
      </c>
      <c r="E554" s="295" t="s">
        <v>196</v>
      </c>
      <c r="F554" s="295" t="s">
        <v>196</v>
      </c>
      <c r="G554" s="298" t="s">
        <v>522</v>
      </c>
    </row>
    <row r="555" spans="1:7">
      <c r="A555" s="311" t="s">
        <v>757</v>
      </c>
      <c r="B555" s="295" t="s">
        <v>196</v>
      </c>
      <c r="C555" s="295" t="s">
        <v>196</v>
      </c>
      <c r="D555" s="295" t="s">
        <v>196</v>
      </c>
      <c r="E555" s="295" t="s">
        <v>196</v>
      </c>
      <c r="F555" s="295" t="s">
        <v>196</v>
      </c>
      <c r="G555" s="295" t="s">
        <v>196</v>
      </c>
    </row>
    <row r="556" spans="1:7">
      <c r="A556" s="312" t="s">
        <v>758</v>
      </c>
      <c r="B556" s="295" t="s">
        <v>196</v>
      </c>
      <c r="C556" s="298" t="s">
        <v>196</v>
      </c>
      <c r="D556" s="298" t="s">
        <v>196</v>
      </c>
      <c r="E556" s="295" t="s">
        <v>196</v>
      </c>
      <c r="F556" s="295" t="s">
        <v>196</v>
      </c>
      <c r="G556" s="296" t="s">
        <v>196</v>
      </c>
    </row>
    <row r="557" spans="1:7">
      <c r="A557" s="312" t="s">
        <v>759</v>
      </c>
      <c r="B557" s="295" t="s">
        <v>196</v>
      </c>
      <c r="C557" s="298" t="s">
        <v>196</v>
      </c>
      <c r="D557" s="298" t="s">
        <v>196</v>
      </c>
      <c r="E557" s="295" t="s">
        <v>196</v>
      </c>
      <c r="F557" s="295" t="s">
        <v>196</v>
      </c>
      <c r="G557" s="296" t="s">
        <v>196</v>
      </c>
    </row>
    <row r="558" spans="1:7">
      <c r="A558" s="311" t="s">
        <v>760</v>
      </c>
      <c r="B558" s="295" t="s">
        <v>196</v>
      </c>
      <c r="C558" s="295" t="s">
        <v>196</v>
      </c>
      <c r="D558" s="295" t="s">
        <v>196</v>
      </c>
      <c r="E558" s="295" t="s">
        <v>196</v>
      </c>
      <c r="F558" s="295" t="s">
        <v>196</v>
      </c>
      <c r="G558" s="295" t="s">
        <v>196</v>
      </c>
    </row>
    <row r="559" spans="1:7">
      <c r="A559" s="312" t="s">
        <v>761</v>
      </c>
      <c r="B559" s="295" t="s">
        <v>196</v>
      </c>
      <c r="C559" s="298" t="s">
        <v>196</v>
      </c>
      <c r="D559" s="298" t="s">
        <v>196</v>
      </c>
      <c r="E559" s="295" t="s">
        <v>196</v>
      </c>
      <c r="F559" s="295" t="s">
        <v>196</v>
      </c>
      <c r="G559" s="296" t="s">
        <v>196</v>
      </c>
    </row>
    <row r="560" spans="1:7">
      <c r="A560" s="312" t="s">
        <v>762</v>
      </c>
      <c r="B560" s="295" t="s">
        <v>196</v>
      </c>
      <c r="C560" s="298" t="s">
        <v>196</v>
      </c>
      <c r="D560" s="298" t="s">
        <v>196</v>
      </c>
      <c r="E560" s="295" t="s">
        <v>196</v>
      </c>
      <c r="F560" s="295" t="s">
        <v>196</v>
      </c>
      <c r="G560" s="296" t="s">
        <v>196</v>
      </c>
    </row>
    <row r="561" spans="1:7">
      <c r="A561" s="312" t="s">
        <v>763</v>
      </c>
      <c r="B561" s="295" t="s">
        <v>196</v>
      </c>
      <c r="C561" s="298" t="s">
        <v>196</v>
      </c>
      <c r="D561" s="298" t="s">
        <v>196</v>
      </c>
      <c r="E561" s="295" t="s">
        <v>196</v>
      </c>
      <c r="F561" s="295" t="s">
        <v>196</v>
      </c>
      <c r="G561" s="296" t="s">
        <v>196</v>
      </c>
    </row>
    <row r="562" spans="1:7">
      <c r="A562" s="311" t="s">
        <v>764</v>
      </c>
      <c r="B562" s="295" t="s">
        <v>196</v>
      </c>
      <c r="C562" s="295" t="s">
        <v>196</v>
      </c>
      <c r="D562" s="295" t="s">
        <v>196</v>
      </c>
      <c r="E562" s="295" t="s">
        <v>196</v>
      </c>
      <c r="F562" s="295" t="s">
        <v>196</v>
      </c>
      <c r="G562" s="295" t="s">
        <v>196</v>
      </c>
    </row>
    <row r="563" spans="1:7">
      <c r="A563" s="312" t="s">
        <v>3570</v>
      </c>
      <c r="B563" s="295" t="s">
        <v>196</v>
      </c>
      <c r="C563" s="298">
        <v>1009.8520195503449</v>
      </c>
      <c r="D563" s="298">
        <v>42.152764039128421</v>
      </c>
      <c r="E563" s="295" t="s">
        <v>196</v>
      </c>
      <c r="F563" s="295" t="s">
        <v>196</v>
      </c>
      <c r="G563" s="296" t="s">
        <v>522</v>
      </c>
    </row>
    <row r="564" spans="1:7">
      <c r="A564" s="313" t="s">
        <v>765</v>
      </c>
      <c r="B564" s="295" t="s">
        <v>196</v>
      </c>
      <c r="C564" s="298" t="s">
        <v>524</v>
      </c>
      <c r="D564" s="298" t="s">
        <v>524</v>
      </c>
      <c r="E564" s="295" t="s">
        <v>196</v>
      </c>
      <c r="F564" s="295" t="s">
        <v>196</v>
      </c>
      <c r="G564" s="296" t="s">
        <v>522</v>
      </c>
    </row>
    <row r="565" spans="1:7">
      <c r="A565" s="313" t="s">
        <v>766</v>
      </c>
      <c r="B565" s="295" t="s">
        <v>196</v>
      </c>
      <c r="C565" s="298" t="s">
        <v>524</v>
      </c>
      <c r="D565" s="298" t="s">
        <v>524</v>
      </c>
      <c r="E565" s="295" t="s">
        <v>196</v>
      </c>
      <c r="F565" s="295" t="s">
        <v>196</v>
      </c>
      <c r="G565" s="296" t="s">
        <v>522</v>
      </c>
    </row>
    <row r="566" spans="1:7">
      <c r="A566" s="313" t="s">
        <v>767</v>
      </c>
      <c r="B566" s="295" t="s">
        <v>196</v>
      </c>
      <c r="C566" s="298">
        <v>4.2126418231888598</v>
      </c>
      <c r="D566" s="298" t="s">
        <v>524</v>
      </c>
      <c r="E566" s="295" t="s">
        <v>196</v>
      </c>
      <c r="F566" s="295" t="s">
        <v>196</v>
      </c>
      <c r="G566" s="296" t="s">
        <v>522</v>
      </c>
    </row>
    <row r="567" spans="1:7">
      <c r="A567" s="313" t="s">
        <v>768</v>
      </c>
      <c r="B567" s="295" t="s">
        <v>196</v>
      </c>
      <c r="C567" s="298">
        <v>2.7902546389271099</v>
      </c>
      <c r="D567" s="298" t="s">
        <v>524</v>
      </c>
      <c r="E567" s="295" t="s">
        <v>196</v>
      </c>
      <c r="F567" s="295" t="s">
        <v>196</v>
      </c>
      <c r="G567" s="296" t="s">
        <v>522</v>
      </c>
    </row>
    <row r="568" spans="1:7">
      <c r="A568" s="313" t="s">
        <v>769</v>
      </c>
      <c r="B568" s="295" t="s">
        <v>196</v>
      </c>
      <c r="C568" s="298">
        <v>28.497717298240602</v>
      </c>
      <c r="D568" s="298" t="s">
        <v>524</v>
      </c>
      <c r="E568" s="295" t="s">
        <v>196</v>
      </c>
      <c r="F568" s="295" t="s">
        <v>196</v>
      </c>
      <c r="G568" s="296" t="s">
        <v>522</v>
      </c>
    </row>
    <row r="569" spans="1:7">
      <c r="A569" s="313" t="s">
        <v>770</v>
      </c>
      <c r="B569" s="295" t="s">
        <v>196</v>
      </c>
      <c r="C569" s="298">
        <v>6.66034512616306</v>
      </c>
      <c r="D569" s="298">
        <v>7.8425112598720697</v>
      </c>
      <c r="E569" s="295" t="s">
        <v>196</v>
      </c>
      <c r="F569" s="295" t="s">
        <v>196</v>
      </c>
      <c r="G569" s="296" t="s">
        <v>522</v>
      </c>
    </row>
    <row r="570" spans="1:7">
      <c r="A570" s="313" t="s">
        <v>771</v>
      </c>
      <c r="B570" s="295" t="s">
        <v>196</v>
      </c>
      <c r="C570" s="298">
        <v>2.52263043402202</v>
      </c>
      <c r="D570" s="298" t="s">
        <v>524</v>
      </c>
      <c r="E570" s="295" t="s">
        <v>196</v>
      </c>
      <c r="F570" s="295" t="s">
        <v>196</v>
      </c>
      <c r="G570" s="296" t="s">
        <v>522</v>
      </c>
    </row>
    <row r="571" spans="1:7">
      <c r="A571" s="313" t="s">
        <v>772</v>
      </c>
      <c r="B571" s="295" t="s">
        <v>196</v>
      </c>
      <c r="C571" s="298">
        <v>15.278275422757799</v>
      </c>
      <c r="D571" s="298">
        <v>15.52463493848146</v>
      </c>
      <c r="E571" s="295" t="s">
        <v>196</v>
      </c>
      <c r="F571" s="295" t="s">
        <v>196</v>
      </c>
      <c r="G571" s="296" t="s">
        <v>522</v>
      </c>
    </row>
    <row r="572" spans="1:7">
      <c r="A572" s="313" t="s">
        <v>773</v>
      </c>
      <c r="B572" s="295" t="s">
        <v>196</v>
      </c>
      <c r="C572" s="298">
        <v>8.8016924452317706</v>
      </c>
      <c r="D572" s="298">
        <v>8.4893956827476593</v>
      </c>
      <c r="E572" s="295" t="s">
        <v>196</v>
      </c>
      <c r="F572" s="295" t="s">
        <v>196</v>
      </c>
      <c r="G572" s="296" t="s">
        <v>522</v>
      </c>
    </row>
    <row r="573" spans="1:7">
      <c r="A573" s="313" t="s">
        <v>774</v>
      </c>
      <c r="B573" s="295" t="s">
        <v>196</v>
      </c>
      <c r="C573" s="298">
        <v>2.0137792152480598</v>
      </c>
      <c r="D573" s="298" t="s">
        <v>524</v>
      </c>
      <c r="E573" s="295" t="s">
        <v>196</v>
      </c>
      <c r="F573" s="295" t="s">
        <v>196</v>
      </c>
      <c r="G573" s="296" t="s">
        <v>522</v>
      </c>
    </row>
    <row r="574" spans="1:7">
      <c r="A574" s="313" t="s">
        <v>775</v>
      </c>
      <c r="B574" s="295" t="s">
        <v>196</v>
      </c>
      <c r="C574" s="298">
        <v>935.45098734337898</v>
      </c>
      <c r="D574" s="298">
        <v>10.296222158027231</v>
      </c>
      <c r="E574" s="295" t="s">
        <v>196</v>
      </c>
      <c r="F574" s="295" t="s">
        <v>196</v>
      </c>
      <c r="G574" s="296" t="s">
        <v>522</v>
      </c>
    </row>
    <row r="575" spans="1:7">
      <c r="A575" s="313" t="s">
        <v>3239</v>
      </c>
      <c r="B575" s="295" t="s">
        <v>196</v>
      </c>
      <c r="C575" s="298">
        <v>2.84526374758499</v>
      </c>
      <c r="D575" s="298" t="s">
        <v>524</v>
      </c>
      <c r="E575" s="295" t="s">
        <v>196</v>
      </c>
      <c r="F575" s="295" t="s">
        <v>196</v>
      </c>
      <c r="G575" s="296" t="s">
        <v>522</v>
      </c>
    </row>
    <row r="576" spans="1:7">
      <c r="A576" s="313" t="s">
        <v>3240</v>
      </c>
      <c r="B576" s="295" t="s">
        <v>196</v>
      </c>
      <c r="C576" s="298">
        <v>0.77843205560164996</v>
      </c>
      <c r="D576" s="298" t="s">
        <v>524</v>
      </c>
      <c r="E576" s="295" t="s">
        <v>196</v>
      </c>
      <c r="F576" s="295" t="s">
        <v>196</v>
      </c>
      <c r="G576" s="296" t="s">
        <v>522</v>
      </c>
    </row>
    <row r="577" spans="1:7">
      <c r="A577" s="310" t="s">
        <v>776</v>
      </c>
      <c r="B577" s="295" t="s">
        <v>196</v>
      </c>
      <c r="C577" s="298">
        <v>2.33929947528482</v>
      </c>
      <c r="D577" s="298">
        <v>1.16065025717818</v>
      </c>
      <c r="E577" s="295" t="s">
        <v>196</v>
      </c>
      <c r="F577" s="295" t="s">
        <v>196</v>
      </c>
      <c r="G577" s="296" t="s">
        <v>522</v>
      </c>
    </row>
    <row r="578" spans="1:7">
      <c r="A578" s="310" t="s">
        <v>777</v>
      </c>
      <c r="B578" s="295" t="s">
        <v>196</v>
      </c>
      <c r="C578" s="298">
        <v>811.93514606186397</v>
      </c>
      <c r="D578" s="298">
        <v>5.4580785736261301</v>
      </c>
      <c r="E578" s="295" t="s">
        <v>196</v>
      </c>
      <c r="F578" s="295" t="s">
        <v>196</v>
      </c>
      <c r="G578" s="296" t="s">
        <v>522</v>
      </c>
    </row>
    <row r="579" spans="1:7">
      <c r="A579" s="310" t="s">
        <v>778</v>
      </c>
      <c r="B579" s="295" t="s">
        <v>196</v>
      </c>
      <c r="C579" s="298">
        <v>135.7038195358096</v>
      </c>
      <c r="D579" s="298">
        <v>5.9234376108933899</v>
      </c>
      <c r="E579" s="295" t="s">
        <v>196</v>
      </c>
      <c r="F579" s="295" t="s">
        <v>196</v>
      </c>
      <c r="G579" s="298" t="s">
        <v>522</v>
      </c>
    </row>
    <row r="580" spans="1:7">
      <c r="A580" s="314" t="s">
        <v>779</v>
      </c>
      <c r="B580" s="295" t="s">
        <v>196</v>
      </c>
      <c r="C580" s="298" t="s">
        <v>549</v>
      </c>
      <c r="D580" s="298" t="s">
        <v>549</v>
      </c>
      <c r="E580" s="295" t="s">
        <v>196</v>
      </c>
      <c r="F580" s="295" t="s">
        <v>196</v>
      </c>
      <c r="G580" s="296" t="s">
        <v>522</v>
      </c>
    </row>
    <row r="581" spans="1:7">
      <c r="A581" s="314" t="s">
        <v>780</v>
      </c>
      <c r="B581" s="295" t="s">
        <v>196</v>
      </c>
      <c r="C581" s="298">
        <v>0.39070037091767001</v>
      </c>
      <c r="D581" s="298">
        <v>8.605344306328E-2</v>
      </c>
      <c r="E581" s="295" t="s">
        <v>196</v>
      </c>
      <c r="F581" s="295" t="s">
        <v>196</v>
      </c>
      <c r="G581" s="296" t="s">
        <v>522</v>
      </c>
    </row>
    <row r="582" spans="1:7">
      <c r="A582" s="314" t="s">
        <v>781</v>
      </c>
      <c r="B582" s="295" t="s">
        <v>196</v>
      </c>
      <c r="C582" s="298">
        <v>5.3420648053523196</v>
      </c>
      <c r="D582" s="298">
        <v>0.46691353425823001</v>
      </c>
      <c r="E582" s="295" t="s">
        <v>196</v>
      </c>
      <c r="F582" s="295" t="s">
        <v>196</v>
      </c>
      <c r="G582" s="296" t="s">
        <v>522</v>
      </c>
    </row>
    <row r="583" spans="1:7">
      <c r="A583" s="314" t="s">
        <v>782</v>
      </c>
      <c r="B583" s="295" t="s">
        <v>196</v>
      </c>
      <c r="C583" s="298">
        <v>8.5169405120220004E-2</v>
      </c>
      <c r="D583" s="298">
        <v>8.4830813865599992E-3</v>
      </c>
      <c r="E583" s="295" t="s">
        <v>196</v>
      </c>
      <c r="F583" s="295" t="s">
        <v>196</v>
      </c>
      <c r="G583" s="296" t="s">
        <v>522</v>
      </c>
    </row>
    <row r="584" spans="1:7">
      <c r="A584" s="314" t="s">
        <v>783</v>
      </c>
      <c r="B584" s="295" t="s">
        <v>196</v>
      </c>
      <c r="C584" s="298">
        <v>129.698664250798</v>
      </c>
      <c r="D584" s="298">
        <v>5.3619875521853197</v>
      </c>
      <c r="E584" s="295" t="s">
        <v>196</v>
      </c>
      <c r="F584" s="295" t="s">
        <v>196</v>
      </c>
      <c r="G584" s="296" t="s">
        <v>522</v>
      </c>
    </row>
    <row r="585" spans="1:7">
      <c r="A585" s="315" t="s">
        <v>784</v>
      </c>
      <c r="B585" s="295" t="s">
        <v>196</v>
      </c>
      <c r="C585" s="298">
        <v>0.18722070362137999</v>
      </c>
      <c r="D585" s="298" t="s">
        <v>524</v>
      </c>
      <c r="E585" s="295" t="s">
        <v>196</v>
      </c>
      <c r="F585" s="295" t="s">
        <v>196</v>
      </c>
      <c r="G585" s="298" t="s">
        <v>522</v>
      </c>
    </row>
    <row r="586" spans="1:7">
      <c r="A586" s="316" t="s">
        <v>785</v>
      </c>
      <c r="B586" s="295" t="s">
        <v>196</v>
      </c>
      <c r="C586" s="298">
        <v>0.18722070362137999</v>
      </c>
      <c r="D586" s="298" t="s">
        <v>524</v>
      </c>
      <c r="E586" s="295" t="s">
        <v>196</v>
      </c>
      <c r="F586" s="295" t="s">
        <v>196</v>
      </c>
      <c r="G586" s="296" t="s">
        <v>522</v>
      </c>
    </row>
    <row r="587" spans="1:7" ht="15.75" thickBot="1">
      <c r="A587" s="310" t="s">
        <v>3571</v>
      </c>
      <c r="B587" s="295" t="s">
        <v>196</v>
      </c>
      <c r="C587" s="295" t="s">
        <v>196</v>
      </c>
      <c r="D587" s="298" t="s">
        <v>524</v>
      </c>
      <c r="E587" s="295" t="s">
        <v>196</v>
      </c>
      <c r="F587" s="295" t="s">
        <v>196</v>
      </c>
      <c r="G587" s="295" t="s">
        <v>196</v>
      </c>
    </row>
    <row r="588" spans="1:7" s="229" customFormat="1" ht="12.75" customHeight="1" thickTop="1">
      <c r="A588" s="59" t="s">
        <v>787</v>
      </c>
      <c r="B588" s="295" t="s">
        <v>196</v>
      </c>
      <c r="C588" s="298">
        <v>719.88457694084161</v>
      </c>
      <c r="D588" s="295" t="s">
        <v>196</v>
      </c>
      <c r="E588" s="295" t="s">
        <v>196</v>
      </c>
      <c r="F588" s="295" t="s">
        <v>196</v>
      </c>
      <c r="G588" s="298" t="s">
        <v>522</v>
      </c>
    </row>
    <row r="589" spans="1:7" s="229" customFormat="1" ht="12.75" customHeight="1">
      <c r="A589" s="60" t="s">
        <v>788</v>
      </c>
      <c r="B589" s="295" t="s">
        <v>196</v>
      </c>
      <c r="C589" s="296" t="s">
        <v>522</v>
      </c>
      <c r="D589" s="298">
        <v>1053.0935979415153</v>
      </c>
      <c r="E589" s="296" t="s">
        <v>522</v>
      </c>
      <c r="F589" s="296" t="s">
        <v>522</v>
      </c>
      <c r="G589" s="296" t="s">
        <v>522</v>
      </c>
    </row>
    <row r="590" spans="1:7" s="229" customFormat="1" ht="12.75" customHeight="1">
      <c r="A590" s="60" t="s">
        <v>789</v>
      </c>
      <c r="B590" s="295" t="s">
        <v>196</v>
      </c>
      <c r="C590" s="298" t="s">
        <v>524</v>
      </c>
      <c r="D590" s="298" t="s">
        <v>524</v>
      </c>
      <c r="E590" s="296" t="s">
        <v>524</v>
      </c>
      <c r="F590" s="296" t="s">
        <v>524</v>
      </c>
      <c r="G590" s="296" t="s">
        <v>522</v>
      </c>
    </row>
    <row r="591" spans="1:7" s="229" customFormat="1" ht="12.75" customHeight="1">
      <c r="A591" s="60" t="s">
        <v>790</v>
      </c>
      <c r="B591" s="295" t="s">
        <v>196</v>
      </c>
      <c r="C591" s="298">
        <v>17.318326450965749</v>
      </c>
      <c r="D591" s="298">
        <v>0.63206652889299997</v>
      </c>
      <c r="E591" s="296">
        <v>14.91067980114685</v>
      </c>
      <c r="F591" s="296">
        <v>363.40666610922074</v>
      </c>
      <c r="G591" s="296" t="s">
        <v>522</v>
      </c>
    </row>
    <row r="592" spans="1:7" s="229" customFormat="1" ht="14.25" customHeight="1">
      <c r="A592" s="282" t="s">
        <v>791</v>
      </c>
      <c r="B592" s="298">
        <v>4349.248664685867</v>
      </c>
      <c r="C592" s="295" t="s">
        <v>196</v>
      </c>
      <c r="D592" s="295" t="s">
        <v>196</v>
      </c>
      <c r="E592" s="295" t="s">
        <v>196</v>
      </c>
      <c r="F592" s="295" t="s">
        <v>196</v>
      </c>
      <c r="G592" s="295" t="s">
        <v>196</v>
      </c>
    </row>
    <row r="593" spans="1:7" s="229" customFormat="1" ht="12" customHeight="1">
      <c r="A593" s="282" t="s">
        <v>792</v>
      </c>
      <c r="B593" s="298">
        <v>3504.4603945689328</v>
      </c>
      <c r="C593" s="295" t="s">
        <v>196</v>
      </c>
      <c r="D593" s="295" t="s">
        <v>196</v>
      </c>
      <c r="E593" s="295" t="s">
        <v>196</v>
      </c>
      <c r="F593" s="295" t="s">
        <v>196</v>
      </c>
      <c r="G593" s="295" t="s">
        <v>196</v>
      </c>
    </row>
    <row r="594" spans="1:7" s="229" customFormat="1" ht="12" customHeight="1">
      <c r="A594" s="279" t="s">
        <v>793</v>
      </c>
      <c r="B594" s="298" t="s">
        <v>522</v>
      </c>
      <c r="C594" s="295" t="s">
        <v>196</v>
      </c>
      <c r="D594" s="295" t="s">
        <v>196</v>
      </c>
      <c r="E594" s="295" t="s">
        <v>196</v>
      </c>
      <c r="F594" s="295" t="s">
        <v>196</v>
      </c>
      <c r="G594" s="295" t="s">
        <v>196</v>
      </c>
    </row>
    <row r="595" spans="1:7" s="229" customFormat="1" ht="13.5" customHeight="1">
      <c r="A595" s="61" t="s">
        <v>794</v>
      </c>
      <c r="B595" s="298" t="s">
        <v>522</v>
      </c>
      <c r="C595" s="298" t="s">
        <v>522</v>
      </c>
      <c r="D595" s="298" t="s">
        <v>522</v>
      </c>
      <c r="E595" s="298" t="s">
        <v>522</v>
      </c>
      <c r="F595" s="298" t="s">
        <v>522</v>
      </c>
      <c r="G595" s="298" t="s">
        <v>522</v>
      </c>
    </row>
    <row r="596" spans="1:7">
      <c r="A596"/>
      <c r="B596"/>
      <c r="C596"/>
      <c r="D596"/>
      <c r="E596"/>
    </row>
    <row r="597" spans="1:7">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c r="A598"/>
      <c r="B598"/>
      <c r="C598"/>
      <c r="D598"/>
      <c r="E598"/>
    </row>
    <row r="600" spans="1:7" ht="15.75">
      <c r="A600" s="195" t="s">
        <v>796</v>
      </c>
      <c r="B600" s="200"/>
      <c r="C600" s="200"/>
      <c r="D600" s="200"/>
      <c r="E600" s="200"/>
      <c r="F600" s="200"/>
      <c r="G600" s="41" t="s">
        <v>506</v>
      </c>
    </row>
    <row r="601" spans="1:7" ht="15.75">
      <c r="A601" s="195" t="s">
        <v>695</v>
      </c>
      <c r="B601" s="200"/>
      <c r="C601" s="200"/>
      <c r="D601" s="200"/>
      <c r="E601" s="200"/>
      <c r="F601" s="200"/>
      <c r="G601" s="41" t="s">
        <v>3563</v>
      </c>
    </row>
    <row r="602" spans="1:7">
      <c r="A602" s="200"/>
      <c r="B602" s="200"/>
      <c r="C602" s="200"/>
      <c r="D602" s="200"/>
      <c r="E602" s="200"/>
      <c r="F602" s="200"/>
      <c r="G602" s="41" t="s">
        <v>507</v>
      </c>
    </row>
    <row r="603" spans="1:7">
      <c r="A603" s="200"/>
      <c r="B603" s="200"/>
      <c r="C603" s="200"/>
      <c r="D603" s="200"/>
      <c r="E603" s="200"/>
      <c r="F603" s="200"/>
      <c r="G603" s="230"/>
    </row>
    <row r="604" spans="1:7" ht="54" customHeight="1">
      <c r="A604" s="494" t="s">
        <v>508</v>
      </c>
      <c r="B604" s="64" t="s">
        <v>797</v>
      </c>
      <c r="C604" s="64" t="s">
        <v>798</v>
      </c>
      <c r="D604" s="64" t="s">
        <v>799</v>
      </c>
      <c r="E604" s="64" t="s">
        <v>647</v>
      </c>
      <c r="F604" s="64" t="s">
        <v>513</v>
      </c>
      <c r="G604" s="64" t="s">
        <v>514</v>
      </c>
    </row>
    <row r="605" spans="1:7" ht="15.75" thickBot="1">
      <c r="A605" s="495"/>
      <c r="B605" s="496" t="s">
        <v>516</v>
      </c>
      <c r="C605" s="497"/>
      <c r="D605" s="497"/>
      <c r="E605" s="497"/>
      <c r="F605" s="497"/>
      <c r="G605" s="498"/>
    </row>
    <row r="606" spans="1:7" ht="15.75" thickTop="1">
      <c r="A606" s="65" t="s">
        <v>800</v>
      </c>
      <c r="B606" s="298">
        <v>-831125.53638504399</v>
      </c>
      <c r="C606" s="298">
        <v>1234.7394602571119</v>
      </c>
      <c r="D606" s="298">
        <v>35.11369899647039</v>
      </c>
      <c r="E606" s="298">
        <v>141.59499629999999</v>
      </c>
      <c r="F606" s="298">
        <v>7641.6606409999995</v>
      </c>
      <c r="G606" s="298" t="s">
        <v>545</v>
      </c>
    </row>
    <row r="607" spans="1:7">
      <c r="A607" s="66" t="s">
        <v>801</v>
      </c>
      <c r="B607" s="298">
        <v>-680293.34243705962</v>
      </c>
      <c r="C607" s="298">
        <v>260.14196732065915</v>
      </c>
      <c r="D607" s="298">
        <v>22.501521677555012</v>
      </c>
      <c r="E607" s="298">
        <v>120.1226453</v>
      </c>
      <c r="F607" s="298">
        <v>7283.7881829999997</v>
      </c>
      <c r="G607" s="298" t="s">
        <v>545</v>
      </c>
    </row>
    <row r="608" spans="1:7">
      <c r="A608" s="318" t="s">
        <v>802</v>
      </c>
      <c r="B608" s="298">
        <v>-581225.21712432243</v>
      </c>
      <c r="C608" s="298">
        <v>259.58656569999999</v>
      </c>
      <c r="D608" s="298">
        <v>22.303775677555009</v>
      </c>
      <c r="E608" s="296">
        <v>120.1226453</v>
      </c>
      <c r="F608" s="296">
        <v>7283.7881829999997</v>
      </c>
      <c r="G608" s="296" t="s">
        <v>549</v>
      </c>
    </row>
    <row r="609" spans="1:7">
      <c r="A609" s="319" t="s">
        <v>803</v>
      </c>
      <c r="B609" s="298">
        <v>-99068.125312737131</v>
      </c>
      <c r="C609" s="298" t="s">
        <v>524</v>
      </c>
      <c r="D609" s="298" t="s">
        <v>3235</v>
      </c>
      <c r="E609" s="296" t="s">
        <v>522</v>
      </c>
      <c r="F609" s="296" t="s">
        <v>522</v>
      </c>
      <c r="G609" s="296" t="s">
        <v>522</v>
      </c>
    </row>
    <row r="610" spans="1:7">
      <c r="A610" s="320" t="s">
        <v>804</v>
      </c>
      <c r="B610" s="298">
        <v>23030.524805171535</v>
      </c>
      <c r="C610" s="298" t="s">
        <v>3241</v>
      </c>
      <c r="D610" s="298" t="s">
        <v>3241</v>
      </c>
      <c r="E610" s="298" t="s">
        <v>522</v>
      </c>
      <c r="F610" s="298" t="s">
        <v>522</v>
      </c>
      <c r="G610" s="298" t="s">
        <v>522</v>
      </c>
    </row>
    <row r="611" spans="1:7">
      <c r="A611" s="318" t="s">
        <v>805</v>
      </c>
      <c r="B611" s="298">
        <v>-29001.50383515003</v>
      </c>
      <c r="C611" s="298" t="s">
        <v>620</v>
      </c>
      <c r="D611" s="298" t="s">
        <v>620</v>
      </c>
      <c r="E611" s="296" t="s">
        <v>522</v>
      </c>
      <c r="F611" s="296" t="s">
        <v>522</v>
      </c>
      <c r="G611" s="296" t="s">
        <v>522</v>
      </c>
    </row>
    <row r="612" spans="1:7">
      <c r="A612" s="318" t="s">
        <v>806</v>
      </c>
      <c r="B612" s="298">
        <v>52032.028640321565</v>
      </c>
      <c r="C612" s="298" t="s">
        <v>620</v>
      </c>
      <c r="D612" s="298" t="s">
        <v>620</v>
      </c>
      <c r="E612" s="296" t="s">
        <v>522</v>
      </c>
      <c r="F612" s="296" t="s">
        <v>522</v>
      </c>
      <c r="G612" s="296" t="s">
        <v>522</v>
      </c>
    </row>
    <row r="613" spans="1:7">
      <c r="A613" s="66" t="s">
        <v>807</v>
      </c>
      <c r="B613" s="298">
        <v>-28216.102686357408</v>
      </c>
      <c r="C613" s="298">
        <v>12.663181</v>
      </c>
      <c r="D613" s="298">
        <v>1.1562030000000001</v>
      </c>
      <c r="E613" s="298">
        <v>21.472351</v>
      </c>
      <c r="F613" s="298">
        <v>357.87245800000005</v>
      </c>
      <c r="G613" s="298" t="s">
        <v>522</v>
      </c>
    </row>
    <row r="614" spans="1:7">
      <c r="A614" s="318" t="s">
        <v>808</v>
      </c>
      <c r="B614" s="298">
        <v>8734.4840051914307</v>
      </c>
      <c r="C614" s="298">
        <v>12.663181</v>
      </c>
      <c r="D614" s="298">
        <v>1.1562030000000001</v>
      </c>
      <c r="E614" s="296">
        <v>21.472351</v>
      </c>
      <c r="F614" s="296">
        <v>357.87245800000005</v>
      </c>
      <c r="G614" s="296" t="s">
        <v>522</v>
      </c>
    </row>
    <row r="615" spans="1:7">
      <c r="A615" s="319" t="s">
        <v>809</v>
      </c>
      <c r="B615" s="298">
        <v>-36950.586691548837</v>
      </c>
      <c r="C615" s="298" t="s">
        <v>549</v>
      </c>
      <c r="D615" s="298" t="s">
        <v>620</v>
      </c>
      <c r="E615" s="296" t="s">
        <v>522</v>
      </c>
      <c r="F615" s="296" t="s">
        <v>522</v>
      </c>
      <c r="G615" s="296" t="s">
        <v>522</v>
      </c>
    </row>
    <row r="616" spans="1:7">
      <c r="A616" s="320" t="s">
        <v>810</v>
      </c>
      <c r="B616" s="298">
        <v>-5742.2251556353804</v>
      </c>
      <c r="C616" s="298">
        <v>961.93431193645267</v>
      </c>
      <c r="D616" s="298">
        <v>0.59525414428571</v>
      </c>
      <c r="E616" s="298" t="s">
        <v>522</v>
      </c>
      <c r="F616" s="298" t="s">
        <v>522</v>
      </c>
      <c r="G616" s="298" t="s">
        <v>522</v>
      </c>
    </row>
    <row r="617" spans="1:7">
      <c r="A617" s="318" t="s">
        <v>811</v>
      </c>
      <c r="B617" s="298">
        <v>-10133.615543726639</v>
      </c>
      <c r="C617" s="298" t="s">
        <v>549</v>
      </c>
      <c r="D617" s="298">
        <v>0.59215403</v>
      </c>
      <c r="E617" s="296" t="s">
        <v>522</v>
      </c>
      <c r="F617" s="296" t="s">
        <v>522</v>
      </c>
      <c r="G617" s="296" t="s">
        <v>522</v>
      </c>
    </row>
    <row r="618" spans="1:7">
      <c r="A618" s="318" t="s">
        <v>812</v>
      </c>
      <c r="B618" s="298">
        <v>469.44060909762544</v>
      </c>
      <c r="C618" s="298" t="s">
        <v>549</v>
      </c>
      <c r="D618" s="298" t="s">
        <v>545</v>
      </c>
      <c r="E618" s="296" t="s">
        <v>522</v>
      </c>
      <c r="F618" s="296" t="s">
        <v>522</v>
      </c>
      <c r="G618" s="296" t="s">
        <v>522</v>
      </c>
    </row>
    <row r="619" spans="1:7">
      <c r="A619" s="66" t="s">
        <v>813</v>
      </c>
      <c r="B619" s="298">
        <v>-33858.519844496128</v>
      </c>
      <c r="C619" s="298" t="s">
        <v>549</v>
      </c>
      <c r="D619" s="298">
        <v>6.0475778530394004</v>
      </c>
      <c r="E619" s="298" t="s">
        <v>549</v>
      </c>
      <c r="F619" s="298" t="s">
        <v>549</v>
      </c>
      <c r="G619" s="298" t="s">
        <v>522</v>
      </c>
    </row>
    <row r="620" spans="1:7">
      <c r="A620" s="318" t="s">
        <v>814</v>
      </c>
      <c r="B620" s="298">
        <v>-116642.3750794526</v>
      </c>
      <c r="C620" s="298" t="s">
        <v>549</v>
      </c>
      <c r="D620" s="298">
        <v>6.0475778530394004</v>
      </c>
      <c r="E620" s="296" t="s">
        <v>549</v>
      </c>
      <c r="F620" s="296" t="s">
        <v>549</v>
      </c>
      <c r="G620" s="296" t="s">
        <v>522</v>
      </c>
    </row>
    <row r="621" spans="1:7">
      <c r="A621" s="319" t="s">
        <v>815</v>
      </c>
      <c r="B621" s="298">
        <v>82783.855234956471</v>
      </c>
      <c r="C621" s="298" t="s">
        <v>549</v>
      </c>
      <c r="D621" s="298" t="s">
        <v>620</v>
      </c>
      <c r="E621" s="296" t="s">
        <v>549</v>
      </c>
      <c r="F621" s="296" t="s">
        <v>549</v>
      </c>
      <c r="G621" s="296" t="s">
        <v>522</v>
      </c>
    </row>
    <row r="622" spans="1:7">
      <c r="A622" s="320" t="s">
        <v>816</v>
      </c>
      <c r="B622" s="298" t="s">
        <v>549</v>
      </c>
      <c r="C622" s="298" t="s">
        <v>549</v>
      </c>
      <c r="D622" s="298" t="s">
        <v>549</v>
      </c>
      <c r="E622" s="298" t="s">
        <v>522</v>
      </c>
      <c r="F622" s="298" t="s">
        <v>522</v>
      </c>
      <c r="G622" s="298" t="s">
        <v>522</v>
      </c>
    </row>
    <row r="623" spans="1:7">
      <c r="A623" s="318" t="s">
        <v>817</v>
      </c>
      <c r="B623" s="295" t="s">
        <v>196</v>
      </c>
      <c r="C623" s="295" t="s">
        <v>196</v>
      </c>
      <c r="D623" s="295" t="s">
        <v>196</v>
      </c>
      <c r="E623" s="295" t="s">
        <v>196</v>
      </c>
      <c r="F623" s="295" t="s">
        <v>196</v>
      </c>
      <c r="G623" s="295" t="s">
        <v>196</v>
      </c>
    </row>
    <row r="624" spans="1:7">
      <c r="A624" s="318" t="s">
        <v>818</v>
      </c>
      <c r="B624" s="298" t="s">
        <v>549</v>
      </c>
      <c r="C624" s="298" t="s">
        <v>549</v>
      </c>
      <c r="D624" s="298" t="s">
        <v>549</v>
      </c>
      <c r="E624" s="296" t="s">
        <v>522</v>
      </c>
      <c r="F624" s="296" t="s">
        <v>522</v>
      </c>
      <c r="G624" s="296" t="s">
        <v>522</v>
      </c>
    </row>
    <row r="625" spans="1:8">
      <c r="A625" s="66" t="s">
        <v>819</v>
      </c>
      <c r="B625" s="298">
        <v>-106045.87106666707</v>
      </c>
      <c r="C625" s="295" t="s">
        <v>196</v>
      </c>
      <c r="D625" s="295" t="s">
        <v>196</v>
      </c>
      <c r="E625" s="295" t="s">
        <v>196</v>
      </c>
      <c r="F625" s="295" t="s">
        <v>196</v>
      </c>
      <c r="G625" s="295" t="s">
        <v>196</v>
      </c>
    </row>
    <row r="626" spans="1:8">
      <c r="A626" s="321" t="s">
        <v>820</v>
      </c>
      <c r="B626" s="298" t="s">
        <v>3241</v>
      </c>
      <c r="C626" s="298" t="s">
        <v>545</v>
      </c>
      <c r="D626" s="298">
        <v>2.41583792</v>
      </c>
      <c r="E626" s="298" t="s">
        <v>522</v>
      </c>
      <c r="F626" s="298" t="s">
        <v>522</v>
      </c>
      <c r="G626" s="298" t="s">
        <v>522</v>
      </c>
    </row>
    <row r="627" spans="1:8">
      <c r="A627" s="304" t="s">
        <v>821</v>
      </c>
      <c r="B627" s="298" t="s">
        <v>3241</v>
      </c>
      <c r="C627" s="298" t="s">
        <v>545</v>
      </c>
      <c r="D627" s="298">
        <v>2.41583792</v>
      </c>
      <c r="E627" s="298" t="s">
        <v>522</v>
      </c>
      <c r="F627" s="298" t="s">
        <v>522</v>
      </c>
      <c r="G627" s="298" t="s">
        <v>522</v>
      </c>
    </row>
    <row r="629" spans="1:8">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c r="A632" s="504" t="s">
        <v>823</v>
      </c>
      <c r="B632" s="504"/>
      <c r="C632" s="200"/>
      <c r="D632" s="200"/>
      <c r="E632" s="200"/>
      <c r="F632" s="200"/>
      <c r="G632" s="200"/>
      <c r="H632" s="41" t="s">
        <v>506</v>
      </c>
    </row>
    <row r="633" spans="1:8" ht="15.75">
      <c r="A633" s="215" t="s">
        <v>695</v>
      </c>
      <c r="B633" s="44"/>
      <c r="C633" s="200"/>
      <c r="D633" s="200"/>
      <c r="E633" s="200"/>
      <c r="F633" s="200"/>
      <c r="G633" s="200"/>
      <c r="H633" s="41" t="s">
        <v>3563</v>
      </c>
    </row>
    <row r="634" spans="1:8">
      <c r="A634" s="200"/>
      <c r="B634" s="200"/>
      <c r="C634" s="200"/>
      <c r="D634" s="200"/>
      <c r="E634" s="200"/>
      <c r="F634" s="200"/>
      <c r="G634" s="200"/>
      <c r="H634" s="41" t="s">
        <v>507</v>
      </c>
    </row>
    <row r="635" spans="1:8">
      <c r="A635" s="200"/>
      <c r="B635" s="200"/>
      <c r="C635" s="200"/>
      <c r="D635" s="200"/>
      <c r="E635" s="200"/>
      <c r="F635" s="200"/>
      <c r="G635" s="200"/>
      <c r="H635" s="231"/>
    </row>
    <row r="636" spans="1:8">
      <c r="A636" s="487" t="s">
        <v>824</v>
      </c>
      <c r="B636" s="232" t="s">
        <v>825</v>
      </c>
      <c r="C636" s="233" t="s">
        <v>510</v>
      </c>
      <c r="D636" s="233" t="s">
        <v>511</v>
      </c>
      <c r="E636" s="233" t="s">
        <v>647</v>
      </c>
      <c r="F636" s="234" t="s">
        <v>513</v>
      </c>
      <c r="G636" s="235" t="s">
        <v>514</v>
      </c>
      <c r="H636" s="234" t="s">
        <v>648</v>
      </c>
    </row>
    <row r="637" spans="1:8" ht="15.75" thickBot="1">
      <c r="A637" s="488"/>
      <c r="B637" s="489" t="s">
        <v>516</v>
      </c>
      <c r="C637" s="490"/>
      <c r="D637" s="490"/>
      <c r="E637" s="490"/>
      <c r="F637" s="490"/>
      <c r="G637" s="490"/>
      <c r="H637" s="491"/>
    </row>
    <row r="638" spans="1:8" ht="15.75" thickTop="1">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c r="A639" s="322" t="s">
        <v>828</v>
      </c>
      <c r="B639" s="298" t="s">
        <v>584</v>
      </c>
      <c r="C639" s="298">
        <v>5261.8993888836258</v>
      </c>
      <c r="D639" s="295" t="s">
        <v>196</v>
      </c>
      <c r="E639" s="298">
        <v>2.3460190219567099</v>
      </c>
      <c r="F639" s="298">
        <v>6.1117899358083498</v>
      </c>
      <c r="G639" s="298">
        <v>21.695718028166269</v>
      </c>
      <c r="H639" s="295" t="s">
        <v>196</v>
      </c>
    </row>
    <row r="640" spans="1:8">
      <c r="A640" s="299" t="s">
        <v>829</v>
      </c>
      <c r="B640" s="298" t="s">
        <v>584</v>
      </c>
      <c r="C640" s="298">
        <v>5261.8993888836258</v>
      </c>
      <c r="D640" s="295" t="s">
        <v>196</v>
      </c>
      <c r="E640" s="296">
        <v>2.3460190219567099</v>
      </c>
      <c r="F640" s="296">
        <v>6.1117899358083498</v>
      </c>
      <c r="G640" s="296">
        <v>21.695718028166269</v>
      </c>
      <c r="H640" s="295" t="s">
        <v>196</v>
      </c>
    </row>
    <row r="641" spans="1:8">
      <c r="A641" s="299" t="s">
        <v>830</v>
      </c>
      <c r="B641" s="298" t="s">
        <v>551</v>
      </c>
      <c r="C641" s="298" t="s">
        <v>551</v>
      </c>
      <c r="D641" s="295" t="s">
        <v>196</v>
      </c>
      <c r="E641" s="296" t="s">
        <v>551</v>
      </c>
      <c r="F641" s="296" t="s">
        <v>551</v>
      </c>
      <c r="G641" s="296" t="s">
        <v>551</v>
      </c>
      <c r="H641" s="295" t="s">
        <v>196</v>
      </c>
    </row>
    <row r="642" spans="1:8">
      <c r="A642" s="323" t="s">
        <v>831</v>
      </c>
      <c r="B642" s="298" t="s">
        <v>551</v>
      </c>
      <c r="C642" s="298" t="s">
        <v>551</v>
      </c>
      <c r="D642" s="295" t="s">
        <v>196</v>
      </c>
      <c r="E642" s="298" t="s">
        <v>551</v>
      </c>
      <c r="F642" s="298" t="s">
        <v>551</v>
      </c>
      <c r="G642" s="298" t="s">
        <v>551</v>
      </c>
      <c r="H642" s="295" t="s">
        <v>196</v>
      </c>
    </row>
    <row r="643" spans="1:8">
      <c r="A643" s="322" t="s">
        <v>832</v>
      </c>
      <c r="B643" s="295" t="s">
        <v>196</v>
      </c>
      <c r="C643" s="298">
        <v>76.365222930707887</v>
      </c>
      <c r="D643" s="298">
        <v>5.5964614607999996</v>
      </c>
      <c r="E643" s="298" t="s">
        <v>549</v>
      </c>
      <c r="F643" s="298" t="s">
        <v>549</v>
      </c>
      <c r="G643" s="298" t="s">
        <v>549</v>
      </c>
      <c r="H643" s="295" t="s">
        <v>196</v>
      </c>
    </row>
    <row r="644" spans="1:8">
      <c r="A644" s="324" t="s">
        <v>833</v>
      </c>
      <c r="B644" s="295" t="s">
        <v>196</v>
      </c>
      <c r="C644" s="298">
        <v>74.619486144000007</v>
      </c>
      <c r="D644" s="298">
        <v>5.5964614607999996</v>
      </c>
      <c r="E644" s="296" t="s">
        <v>549</v>
      </c>
      <c r="F644" s="296" t="s">
        <v>549</v>
      </c>
      <c r="G644" s="296" t="s">
        <v>549</v>
      </c>
      <c r="H644" s="295" t="s">
        <v>196</v>
      </c>
    </row>
    <row r="645" spans="1:8">
      <c r="A645" s="324" t="s">
        <v>834</v>
      </c>
      <c r="B645" s="295" t="s">
        <v>196</v>
      </c>
      <c r="C645" s="298">
        <v>1.7457367867078699</v>
      </c>
      <c r="D645" s="298" t="s">
        <v>596</v>
      </c>
      <c r="E645" s="296" t="s">
        <v>549</v>
      </c>
      <c r="F645" s="296" t="s">
        <v>549</v>
      </c>
      <c r="G645" s="296" t="s">
        <v>549</v>
      </c>
      <c r="H645" s="295" t="s">
        <v>196</v>
      </c>
    </row>
    <row r="646" spans="1:8">
      <c r="A646" s="322" t="s">
        <v>835</v>
      </c>
      <c r="B646" s="298" t="s">
        <v>556</v>
      </c>
      <c r="C646" s="298" t="s">
        <v>556</v>
      </c>
      <c r="D646" s="298" t="s">
        <v>556</v>
      </c>
      <c r="E646" s="298" t="s">
        <v>556</v>
      </c>
      <c r="F646" s="298" t="s">
        <v>556</v>
      </c>
      <c r="G646" s="298" t="s">
        <v>556</v>
      </c>
      <c r="H646" s="298" t="s">
        <v>556</v>
      </c>
    </row>
    <row r="647" spans="1:8">
      <c r="A647" s="299" t="s">
        <v>836</v>
      </c>
      <c r="B647" s="298" t="s">
        <v>524</v>
      </c>
      <c r="C647" s="298" t="s">
        <v>556</v>
      </c>
      <c r="D647" s="298" t="s">
        <v>556</v>
      </c>
      <c r="E647" s="296" t="s">
        <v>524</v>
      </c>
      <c r="F647" s="296" t="s">
        <v>524</v>
      </c>
      <c r="G647" s="296" t="s">
        <v>524</v>
      </c>
      <c r="H647" s="296" t="s">
        <v>524</v>
      </c>
    </row>
    <row r="648" spans="1:8">
      <c r="A648" s="299" t="s">
        <v>837</v>
      </c>
      <c r="B648" s="298" t="s">
        <v>522</v>
      </c>
      <c r="C648" s="298" t="s">
        <v>522</v>
      </c>
      <c r="D648" s="298" t="s">
        <v>522</v>
      </c>
      <c r="E648" s="296" t="s">
        <v>522</v>
      </c>
      <c r="F648" s="296" t="s">
        <v>522</v>
      </c>
      <c r="G648" s="296" t="s">
        <v>522</v>
      </c>
      <c r="H648" s="296" t="s">
        <v>522</v>
      </c>
    </row>
    <row r="649" spans="1:8">
      <c r="A649" s="322" t="s">
        <v>838</v>
      </c>
      <c r="B649" s="295" t="s">
        <v>196</v>
      </c>
      <c r="C649" s="298">
        <v>805.56200093450445</v>
      </c>
      <c r="D649" s="298">
        <v>68.161059197780617</v>
      </c>
      <c r="E649" s="298" t="s">
        <v>596</v>
      </c>
      <c r="F649" s="298">
        <v>0.43655642398631</v>
      </c>
      <c r="G649" s="298">
        <v>49.308450064014231</v>
      </c>
      <c r="H649" s="295" t="s">
        <v>196</v>
      </c>
    </row>
    <row r="650" spans="1:8">
      <c r="A650" s="299" t="s">
        <v>839</v>
      </c>
      <c r="B650" s="295" t="s">
        <v>196</v>
      </c>
      <c r="C650" s="298">
        <v>566.94660201297143</v>
      </c>
      <c r="D650" s="298">
        <v>66.504112399504038</v>
      </c>
      <c r="E650" s="296" t="s">
        <v>551</v>
      </c>
      <c r="F650" s="296">
        <v>0.43655642398631</v>
      </c>
      <c r="G650" s="296">
        <v>33.529746043529677</v>
      </c>
      <c r="H650" s="295" t="s">
        <v>196</v>
      </c>
    </row>
    <row r="651" spans="1:8">
      <c r="A651" s="299" t="s">
        <v>840</v>
      </c>
      <c r="B651" s="295" t="s">
        <v>196</v>
      </c>
      <c r="C651" s="298">
        <v>238.61539892153306</v>
      </c>
      <c r="D651" s="298">
        <v>1.65694679827657</v>
      </c>
      <c r="E651" s="296" t="s">
        <v>551</v>
      </c>
      <c r="F651" s="296" t="s">
        <v>551</v>
      </c>
      <c r="G651" s="296">
        <v>15.77870402048455</v>
      </c>
      <c r="H651" s="295" t="s">
        <v>196</v>
      </c>
    </row>
    <row r="652" spans="1:8">
      <c r="A652" s="299" t="s">
        <v>3572</v>
      </c>
      <c r="B652" s="295" t="s">
        <v>196</v>
      </c>
      <c r="C652" s="298" t="s">
        <v>524</v>
      </c>
      <c r="D652" s="298" t="s">
        <v>524</v>
      </c>
      <c r="E652" s="298" t="s">
        <v>524</v>
      </c>
      <c r="F652" s="298" t="s">
        <v>524</v>
      </c>
      <c r="G652" s="298" t="s">
        <v>524</v>
      </c>
      <c r="H652" s="295" t="s">
        <v>196</v>
      </c>
    </row>
    <row r="653" spans="1:8">
      <c r="A653" s="322" t="s">
        <v>3573</v>
      </c>
      <c r="B653" s="298" t="s">
        <v>522</v>
      </c>
      <c r="C653" s="298" t="s">
        <v>522</v>
      </c>
      <c r="D653" s="298" t="s">
        <v>522</v>
      </c>
      <c r="E653" s="298" t="s">
        <v>551</v>
      </c>
      <c r="F653" s="298" t="s">
        <v>551</v>
      </c>
      <c r="G653" s="298">
        <v>43.391436056332523</v>
      </c>
      <c r="H653" s="298">
        <v>0.74349333311907995</v>
      </c>
    </row>
    <row r="654" spans="1:8">
      <c r="A654" s="304" t="s">
        <v>600</v>
      </c>
      <c r="B654" s="296" t="s">
        <v>522</v>
      </c>
      <c r="C654" s="296" t="s">
        <v>522</v>
      </c>
      <c r="D654" s="296" t="s">
        <v>522</v>
      </c>
      <c r="E654" s="296" t="s">
        <v>551</v>
      </c>
      <c r="F654" s="296" t="s">
        <v>551</v>
      </c>
      <c r="G654" s="296">
        <v>43.391436056332523</v>
      </c>
      <c r="H654" s="296">
        <v>0.74349333311907995</v>
      </c>
    </row>
    <row r="655" spans="1:8">
      <c r="A655" s="322" t="s">
        <v>841</v>
      </c>
      <c r="B655" s="295" t="s">
        <v>196</v>
      </c>
      <c r="C655" s="295" t="s">
        <v>196</v>
      </c>
      <c r="D655" s="295" t="s">
        <v>196</v>
      </c>
      <c r="E655" s="295" t="s">
        <v>196</v>
      </c>
      <c r="F655" s="295" t="s">
        <v>196</v>
      </c>
      <c r="G655" s="295" t="s">
        <v>196</v>
      </c>
      <c r="H655" s="295" t="s">
        <v>196</v>
      </c>
    </row>
    <row r="656" spans="1:8">
      <c r="A656" s="324" t="s">
        <v>842</v>
      </c>
      <c r="B656" s="296">
        <v>11397.929630279281</v>
      </c>
      <c r="C656" s="295" t="s">
        <v>196</v>
      </c>
      <c r="D656" s="295" t="s">
        <v>196</v>
      </c>
      <c r="E656" s="295" t="s">
        <v>196</v>
      </c>
      <c r="F656" s="295" t="s">
        <v>196</v>
      </c>
      <c r="G656" s="295" t="s">
        <v>196</v>
      </c>
      <c r="H656" s="295" t="s">
        <v>196</v>
      </c>
    </row>
    <row r="657" spans="1:8">
      <c r="A657" s="324" t="s">
        <v>843</v>
      </c>
      <c r="B657" s="296" t="s">
        <v>522</v>
      </c>
      <c r="C657" s="295" t="s">
        <v>196</v>
      </c>
      <c r="D657" s="295" t="s">
        <v>196</v>
      </c>
      <c r="E657" s="295" t="s">
        <v>196</v>
      </c>
      <c r="F657" s="295" t="s">
        <v>196</v>
      </c>
      <c r="G657" s="295" t="s">
        <v>196</v>
      </c>
      <c r="H657" s="295" t="s">
        <v>196</v>
      </c>
    </row>
    <row r="658" spans="1:8">
      <c r="A658" s="325" t="s">
        <v>3574</v>
      </c>
      <c r="B658" s="296" t="s">
        <v>522</v>
      </c>
      <c r="C658" s="295" t="s">
        <v>196</v>
      </c>
      <c r="D658" s="295" t="s">
        <v>196</v>
      </c>
      <c r="E658" s="295" t="s">
        <v>196</v>
      </c>
      <c r="F658" s="295" t="s">
        <v>196</v>
      </c>
      <c r="G658" s="295" t="s">
        <v>196</v>
      </c>
      <c r="H658" s="295" t="s">
        <v>196</v>
      </c>
    </row>
    <row r="660" spans="1:8">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c r="A663" s="42" t="s">
        <v>845</v>
      </c>
      <c r="B663" s="67" t="s">
        <v>846</v>
      </c>
      <c r="C663" s="67" t="s">
        <v>847</v>
      </c>
      <c r="D663" s="67" t="s">
        <v>848</v>
      </c>
      <c r="E663" s="67" t="s">
        <v>849</v>
      </c>
      <c r="F663" s="67" t="s">
        <v>513</v>
      </c>
      <c r="G663" s="67" t="s">
        <v>514</v>
      </c>
      <c r="H663" s="67" t="s">
        <v>850</v>
      </c>
    </row>
    <row r="664" spans="1:8" s="6" customFormat="1">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c r="A671" s="193" t="s">
        <v>852</v>
      </c>
      <c r="B671" s="68">
        <f>G407</f>
        <v>22472.091458330953</v>
      </c>
      <c r="C671" s="68">
        <f>H407</f>
        <v>4.6925847366299997E-3</v>
      </c>
      <c r="D671" s="68">
        <f>I407</f>
        <v>4.8332437122200001E-3</v>
      </c>
      <c r="E671" s="68"/>
      <c r="F671" s="69"/>
      <c r="G671" s="69"/>
      <c r="H671" s="69"/>
    </row>
    <row r="672" spans="1:8">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c r="A682" s="2" t="s">
        <v>857</v>
      </c>
      <c r="B682" s="2">
        <f>SUM(B680:AJ680)</f>
        <v>135177.28771279738</v>
      </c>
    </row>
    <row r="683" spans="1:36">
      <c r="K683" s="1"/>
      <c r="L683" s="1"/>
      <c r="M683" s="1"/>
      <c r="N683" s="1"/>
      <c r="O683" s="1"/>
      <c r="P683" s="1"/>
      <c r="Q683" s="1"/>
      <c r="R683" s="1"/>
      <c r="S683" s="1"/>
      <c r="T683" s="1"/>
      <c r="U683" s="1"/>
      <c r="V683" s="1"/>
      <c r="W683" s="1"/>
      <c r="X683" s="1"/>
      <c r="Y683" s="1"/>
      <c r="Z683" s="1"/>
      <c r="AA683" s="1"/>
      <c r="AB683" s="1"/>
    </row>
    <row r="684" spans="1:36" ht="18">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c r="A696" s="2"/>
      <c r="B696" s="3"/>
      <c r="K696" s="1"/>
      <c r="L696" s="1"/>
      <c r="M696" s="1"/>
      <c r="N696" s="1"/>
      <c r="O696" s="1"/>
      <c r="P696" s="1"/>
      <c r="Q696" s="1"/>
      <c r="R696" s="1"/>
      <c r="S696" s="1"/>
      <c r="T696" s="1"/>
      <c r="U696" s="1"/>
      <c r="V696" s="1"/>
      <c r="W696" s="1"/>
      <c r="X696" s="1"/>
      <c r="Y696" s="1"/>
      <c r="Z696" s="1"/>
      <c r="AA696" s="1"/>
      <c r="AB696" s="1"/>
    </row>
    <row r="697" spans="1:28">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c r="A704" s="2"/>
      <c r="B704" s="3"/>
      <c r="C704" s="3"/>
      <c r="K704" s="1"/>
      <c r="L704" s="1"/>
      <c r="M704" s="1"/>
      <c r="N704" s="1"/>
      <c r="O704" s="1"/>
      <c r="P704" s="1"/>
      <c r="Q704" s="1"/>
      <c r="R704" s="1"/>
      <c r="S704" s="1"/>
      <c r="T704" s="1"/>
      <c r="U704" s="1"/>
      <c r="V704" s="1"/>
      <c r="W704" s="1"/>
      <c r="X704" s="1"/>
      <c r="Y704" s="1"/>
      <c r="Z704" s="1"/>
      <c r="AA704" s="1"/>
      <c r="AB704" s="1"/>
    </row>
    <row r="705" spans="1:28">
      <c r="A705" s="2"/>
      <c r="B705" s="3"/>
      <c r="K705" s="1"/>
      <c r="L705" s="1"/>
      <c r="M705" s="1"/>
      <c r="N705" s="1"/>
      <c r="O705" s="1"/>
      <c r="P705" s="1"/>
      <c r="Q705" s="1"/>
      <c r="R705" s="1"/>
      <c r="S705" s="1"/>
      <c r="T705" s="1"/>
      <c r="U705" s="1"/>
      <c r="V705" s="1"/>
      <c r="W705" s="1"/>
      <c r="X705" s="1"/>
      <c r="Y705" s="1"/>
      <c r="Z705" s="1"/>
      <c r="AA705" s="1"/>
      <c r="AB705" s="1"/>
    </row>
    <row r="706" spans="1:28">
      <c r="A706" s="2"/>
      <c r="B706" s="3"/>
      <c r="K706" s="1"/>
      <c r="L706" s="1"/>
      <c r="M706" s="1"/>
      <c r="N706" s="1"/>
      <c r="O706" s="1"/>
      <c r="P706" s="1"/>
      <c r="Q706" s="1"/>
      <c r="R706" s="1"/>
      <c r="S706" s="1"/>
      <c r="T706" s="1"/>
      <c r="U706" s="1"/>
      <c r="V706" s="1"/>
      <c r="W706" s="1"/>
      <c r="X706" s="1"/>
      <c r="Y706" s="1"/>
      <c r="Z706" s="1"/>
      <c r="AA706" s="1"/>
      <c r="AB706" s="1"/>
    </row>
    <row r="707" spans="1:28" ht="15.75">
      <c r="A707" s="76" t="s">
        <v>878</v>
      </c>
      <c r="B707" s="77"/>
      <c r="C707" s="77"/>
      <c r="D707" s="77"/>
      <c r="E707" s="77"/>
      <c r="F707" s="77"/>
      <c r="G707" s="77"/>
      <c r="H707" s="77"/>
      <c r="I707" s="77"/>
      <c r="J707" s="77"/>
      <c r="K707" s="77"/>
      <c r="L707" s="77"/>
      <c r="M707" s="77"/>
      <c r="N707" s="77"/>
    </row>
    <row r="708" spans="1:28">
      <c r="A708" s="77" t="s">
        <v>879</v>
      </c>
      <c r="B708" s="77"/>
      <c r="C708" s="77"/>
      <c r="D708" s="77"/>
      <c r="E708" s="77"/>
      <c r="F708" s="77"/>
      <c r="G708" s="77"/>
      <c r="H708" s="77"/>
      <c r="I708" s="77"/>
      <c r="J708" s="77"/>
      <c r="K708" s="77"/>
      <c r="L708" s="77"/>
      <c r="M708" s="77"/>
      <c r="N708" s="77"/>
    </row>
    <row r="709" spans="1:28">
      <c r="A709" s="77" t="s">
        <v>880</v>
      </c>
      <c r="B709" s="77"/>
      <c r="C709" s="77"/>
      <c r="D709" s="77"/>
      <c r="E709" s="77"/>
      <c r="F709" s="77"/>
      <c r="G709" s="77"/>
      <c r="H709" s="77"/>
      <c r="I709" s="77"/>
      <c r="J709" s="77"/>
      <c r="K709" s="77"/>
      <c r="L709" s="77"/>
      <c r="M709" s="77"/>
      <c r="N709" s="77"/>
    </row>
    <row r="710" spans="1:28" ht="33.7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c r="A918"/>
      <c r="B918"/>
      <c r="C918"/>
      <c r="D918"/>
      <c r="E918"/>
    </row>
    <row r="919" spans="1:14">
      <c r="A919" s="151"/>
      <c r="B919" s="152" t="s">
        <v>2245</v>
      </c>
      <c r="C919" s="152" t="s">
        <v>2246</v>
      </c>
      <c r="D919" s="39" t="s">
        <v>2247</v>
      </c>
      <c r="E919"/>
    </row>
    <row r="920" spans="1:14">
      <c r="A920" t="s">
        <v>2248</v>
      </c>
      <c r="B920" s="153">
        <v>1</v>
      </c>
      <c r="C920" s="153">
        <v>1</v>
      </c>
      <c r="D920" t="s">
        <v>2249</v>
      </c>
      <c r="E920"/>
    </row>
    <row r="921" spans="1:14">
      <c r="A921" t="s">
        <v>2250</v>
      </c>
      <c r="B921" s="153">
        <v>16.2</v>
      </c>
      <c r="C921" s="153">
        <v>5</v>
      </c>
      <c r="D921" t="s">
        <v>2251</v>
      </c>
      <c r="E921"/>
    </row>
    <row r="922" spans="1:14">
      <c r="A922" t="s">
        <v>513</v>
      </c>
      <c r="B922" s="153">
        <v>5.6</v>
      </c>
      <c r="C922" s="153">
        <v>1.8</v>
      </c>
      <c r="D922" t="s">
        <v>2252</v>
      </c>
      <c r="E922"/>
    </row>
    <row r="923" spans="1:14">
      <c r="A923" t="s">
        <v>2253</v>
      </c>
      <c r="B923" s="153">
        <v>-2.4</v>
      </c>
      <c r="C923" s="153">
        <v>-8.1999999999999993</v>
      </c>
      <c r="D923" t="s">
        <v>2254</v>
      </c>
      <c r="E923"/>
    </row>
    <row r="924" spans="1:14">
      <c r="A924" t="s">
        <v>2255</v>
      </c>
      <c r="B924" s="153">
        <v>0</v>
      </c>
      <c r="C924" s="153">
        <v>0</v>
      </c>
      <c r="D924" t="s">
        <v>2256</v>
      </c>
      <c r="E924"/>
    </row>
    <row r="925" spans="1:14">
      <c r="A925" t="s">
        <v>2257</v>
      </c>
      <c r="B925" s="153">
        <v>0</v>
      </c>
      <c r="C925" s="153">
        <v>0</v>
      </c>
      <c r="D925" t="s">
        <v>2256</v>
      </c>
      <c r="E925"/>
    </row>
    <row r="926" spans="1:14">
      <c r="A926" t="s">
        <v>2258</v>
      </c>
      <c r="B926" s="153">
        <v>0</v>
      </c>
      <c r="C926" s="153">
        <v>0</v>
      </c>
      <c r="D926" t="s">
        <v>2259</v>
      </c>
      <c r="E926"/>
    </row>
    <row r="927" spans="1:14">
      <c r="A927" t="s">
        <v>2260</v>
      </c>
      <c r="B927" s="153">
        <v>1200</v>
      </c>
      <c r="C927" s="153">
        <v>345</v>
      </c>
      <c r="D927" t="s">
        <v>2261</v>
      </c>
      <c r="E927"/>
    </row>
    <row r="928" spans="1:14">
      <c r="A928" t="s">
        <v>2262</v>
      </c>
      <c r="B928" s="153">
        <v>-160</v>
      </c>
      <c r="C928" s="153">
        <v>-46</v>
      </c>
      <c r="D928" t="s">
        <v>2263</v>
      </c>
      <c r="E928"/>
    </row>
    <row r="929" spans="1:5">
      <c r="A929" t="s">
        <v>2264</v>
      </c>
      <c r="B929" s="153">
        <v>84</v>
      </c>
      <c r="C929" s="153">
        <v>28</v>
      </c>
      <c r="D929" t="s">
        <v>2265</v>
      </c>
      <c r="E929"/>
    </row>
    <row r="930" spans="1:5">
      <c r="A930" t="s">
        <v>2266</v>
      </c>
      <c r="B930" s="153">
        <v>264</v>
      </c>
      <c r="C930" s="153">
        <v>265</v>
      </c>
      <c r="D930" t="s">
        <v>2267</v>
      </c>
      <c r="E930"/>
    </row>
    <row r="931" spans="1:5">
      <c r="A931" t="s">
        <v>2268</v>
      </c>
      <c r="B931" s="153">
        <v>1</v>
      </c>
      <c r="C931" s="153">
        <v>1</v>
      </c>
      <c r="D931" t="s">
        <v>2269</v>
      </c>
      <c r="E931"/>
    </row>
    <row r="932" spans="1:5">
      <c r="A932"/>
      <c r="B932"/>
      <c r="C932"/>
      <c r="D932" t="s">
        <v>2270</v>
      </c>
      <c r="E932"/>
    </row>
    <row r="933" spans="1: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c r="A1" s="539" t="s">
        <v>11</v>
      </c>
      <c r="B1" s="539"/>
      <c r="C1" s="539"/>
      <c r="D1" s="539"/>
      <c r="E1" s="539"/>
    </row>
    <row r="2" spans="1:5">
      <c r="A2" s="540" t="s">
        <v>161</v>
      </c>
      <c r="B2" s="540"/>
      <c r="C2" s="540"/>
      <c r="D2" s="540"/>
      <c r="E2" s="540"/>
    </row>
    <row r="19" spans="1:5">
      <c r="A19" t="s">
        <v>162</v>
      </c>
    </row>
    <row r="20" spans="1:5">
      <c r="A20">
        <v>155400</v>
      </c>
      <c r="B20" t="s">
        <v>163</v>
      </c>
    </row>
    <row r="21" spans="1:5">
      <c r="A21" s="540" t="s">
        <v>164</v>
      </c>
      <c r="B21" s="540"/>
      <c r="C21" s="540"/>
      <c r="D21" s="540"/>
      <c r="E21" s="540"/>
    </row>
    <row r="38" spans="1:5">
      <c r="A38" t="s">
        <v>162</v>
      </c>
    </row>
    <row r="39" spans="1:5">
      <c r="A39">
        <v>100800</v>
      </c>
      <c r="B39" t="s">
        <v>163</v>
      </c>
    </row>
    <row r="40" spans="1:5">
      <c r="A40" s="540" t="s">
        <v>165</v>
      </c>
      <c r="B40" s="540"/>
      <c r="C40" s="540"/>
      <c r="D40" s="540"/>
      <c r="E40" s="540"/>
    </row>
    <row r="57" spans="1:5" ht="15.75" thickBot="1">
      <c r="A57" t="s">
        <v>162</v>
      </c>
    </row>
    <row r="58" spans="1:5" ht="15.75" thickBot="1">
      <c r="A58" s="4">
        <v>194000</v>
      </c>
      <c r="B58" t="s">
        <v>166</v>
      </c>
    </row>
    <row r="60" spans="1:5">
      <c r="A60" s="539" t="s">
        <v>167</v>
      </c>
      <c r="B60" s="539"/>
      <c r="C60" s="539"/>
      <c r="D60" s="539"/>
      <c r="E60" s="539"/>
    </row>
    <row r="85" spans="1:37" s="5" customFormat="1">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row r="88" spans="1:37" ht="15.75" thickBot="1">
      <c r="A88" s="6" t="s">
        <v>385</v>
      </c>
      <c r="B88" s="7">
        <f>(B86-B85)/B85</f>
        <v>1.0254083484573502</v>
      </c>
    </row>
    <row r="89" spans="1:37">
      <c r="A89" s="539" t="s">
        <v>168</v>
      </c>
      <c r="B89" s="539"/>
      <c r="C89" s="539"/>
      <c r="D89" s="539"/>
      <c r="E89" s="539"/>
    </row>
    <row r="90" spans="1:37">
      <c r="A90">
        <v>6.6290250000000004</v>
      </c>
      <c r="B90" t="s">
        <v>388</v>
      </c>
      <c r="E90" t="s">
        <v>393</v>
      </c>
    </row>
    <row r="91" spans="1:37">
      <c r="A91">
        <f>1/A90</f>
        <v>0.15085174667466181</v>
      </c>
      <c r="B91" t="s">
        <v>389</v>
      </c>
      <c r="E91" t="s">
        <v>173</v>
      </c>
    </row>
    <row r="92" spans="1:37">
      <c r="A92" s="8">
        <v>0.5</v>
      </c>
      <c r="B92" t="s">
        <v>390</v>
      </c>
      <c r="E92" t="s">
        <v>394</v>
      </c>
    </row>
    <row r="93" spans="1:37">
      <c r="A93">
        <f>A92*A91</f>
        <v>7.5425873337330904E-2</v>
      </c>
      <c r="B93" t="s">
        <v>391</v>
      </c>
      <c r="E93" t="s">
        <v>173</v>
      </c>
    </row>
    <row r="94" spans="1:37">
      <c r="A94">
        <f>1/A93</f>
        <v>13.258050000000001</v>
      </c>
      <c r="B94" t="s">
        <v>392</v>
      </c>
      <c r="E94" t="s">
        <v>173</v>
      </c>
      <c r="J94" s="8"/>
    </row>
    <row r="95" spans="1:37" ht="15.75" thickBot="1">
      <c r="A95">
        <v>8.0274920000000005</v>
      </c>
      <c r="B95" t="s">
        <v>386</v>
      </c>
      <c r="E95" t="s">
        <v>395</v>
      </c>
      <c r="J95" s="8"/>
    </row>
    <row r="96" spans="1:37" ht="15.75" thickBot="1">
      <c r="A96" s="9">
        <f>(A94-A95)/A95</f>
        <v>0.65158059329115492</v>
      </c>
      <c r="B96" t="s">
        <v>387</v>
      </c>
      <c r="C96" s="10"/>
      <c r="E96" t="s">
        <v>173</v>
      </c>
    </row>
    <row r="98" spans="1:5">
      <c r="A98" s="539" t="s">
        <v>169</v>
      </c>
      <c r="B98" s="539"/>
      <c r="C98" s="539"/>
      <c r="D98" s="539"/>
      <c r="E98" s="539"/>
    </row>
    <row r="99" spans="1:5">
      <c r="A99" s="10">
        <v>0.3</v>
      </c>
      <c r="B99" s="8" t="s">
        <v>397</v>
      </c>
    </row>
    <row r="100" spans="1:5">
      <c r="A100">
        <v>63.5</v>
      </c>
      <c r="B100" t="s">
        <v>398</v>
      </c>
    </row>
    <row r="101" spans="1:5">
      <c r="A101">
        <f>1/A100</f>
        <v>1.5748031496062992E-2</v>
      </c>
      <c r="B101" t="s">
        <v>396</v>
      </c>
    </row>
    <row r="102" spans="1:5">
      <c r="A102" s="11">
        <f>A101*(1-A99)</f>
        <v>1.1023622047244094E-2</v>
      </c>
      <c r="B102" t="s">
        <v>399</v>
      </c>
    </row>
    <row r="103" spans="1:5">
      <c r="A103" s="11">
        <f>1/A102</f>
        <v>90.714285714285722</v>
      </c>
      <c r="B103" t="s">
        <v>403</v>
      </c>
    </row>
    <row r="104" spans="1:5">
      <c r="A104" s="10">
        <v>0.35</v>
      </c>
      <c r="B104" t="s">
        <v>400</v>
      </c>
    </row>
    <row r="105" spans="1:5">
      <c r="A105">
        <f>A102*(1-A104)</f>
        <v>7.1653543307086615E-3</v>
      </c>
      <c r="B105" t="s">
        <v>401</v>
      </c>
    </row>
    <row r="106" spans="1:5" ht="15.75" thickBot="1">
      <c r="A106">
        <f>1/A105</f>
        <v>139.56043956043956</v>
      </c>
      <c r="B106" t="s">
        <v>402</v>
      </c>
    </row>
    <row r="107" spans="1:5" ht="15.75" thickBot="1">
      <c r="A107" s="9">
        <f>(A106-A103)/A103</f>
        <v>0.53846153846153832</v>
      </c>
      <c r="B107" t="s">
        <v>404</v>
      </c>
    </row>
    <row r="108" spans="1:5">
      <c r="A108" s="12"/>
    </row>
    <row r="109" spans="1:5">
      <c r="A109" s="539" t="s">
        <v>171</v>
      </c>
      <c r="B109" s="539"/>
      <c r="C109" s="539"/>
      <c r="D109" s="539"/>
      <c r="E109" s="539"/>
    </row>
    <row r="110" spans="1:5" ht="15.75" thickBot="1"/>
    <row r="111" spans="1:5" ht="15.75" thickBot="1">
      <c r="A111" s="9">
        <f>A122</f>
        <v>0.20481927710843381</v>
      </c>
      <c r="B111" t="s">
        <v>406</v>
      </c>
    </row>
    <row r="113" spans="1:12">
      <c r="A113" s="539" t="s">
        <v>170</v>
      </c>
      <c r="B113" s="539"/>
      <c r="C113" s="539"/>
      <c r="D113" s="539"/>
      <c r="E113" s="539"/>
    </row>
    <row r="114" spans="1:12">
      <c r="A114" s="10">
        <v>0.2</v>
      </c>
      <c r="B114" s="8" t="s">
        <v>397</v>
      </c>
    </row>
    <row r="115" spans="1:12">
      <c r="A115">
        <v>1.95</v>
      </c>
      <c r="B115" t="s">
        <v>405</v>
      </c>
    </row>
    <row r="116" spans="1:12">
      <c r="A116">
        <f>1/A115</f>
        <v>0.51282051282051289</v>
      </c>
      <c r="B116" t="s">
        <v>396</v>
      </c>
    </row>
    <row r="117" spans="1:12">
      <c r="A117" s="11">
        <f>A116*(1-A114)</f>
        <v>0.41025641025641035</v>
      </c>
      <c r="B117" t="s">
        <v>399</v>
      </c>
    </row>
    <row r="118" spans="1:12">
      <c r="A118" s="11">
        <f>1/A117</f>
        <v>2.4374999999999996</v>
      </c>
      <c r="B118" t="s">
        <v>403</v>
      </c>
    </row>
    <row r="119" spans="1:12">
      <c r="A119" s="10">
        <v>0.17</v>
      </c>
      <c r="B119" t="s">
        <v>400</v>
      </c>
    </row>
    <row r="120" spans="1:12">
      <c r="A120">
        <f>A117*(1-A119)</f>
        <v>0.34051282051282056</v>
      </c>
      <c r="B120" t="s">
        <v>401</v>
      </c>
    </row>
    <row r="121" spans="1:12" ht="15.75" thickBot="1">
      <c r="A121">
        <f>1/A120</f>
        <v>2.9367469879518069</v>
      </c>
      <c r="B121" t="s">
        <v>402</v>
      </c>
    </row>
    <row r="122" spans="1:12" ht="15.75" thickBot="1">
      <c r="A122" s="9">
        <f>(A121-A118)/A118</f>
        <v>0.20481927710843381</v>
      </c>
      <c r="B122" t="s">
        <v>404</v>
      </c>
    </row>
    <row r="124" spans="1:12">
      <c r="A124" s="539" t="s">
        <v>407</v>
      </c>
      <c r="B124" s="539"/>
      <c r="C124" s="539"/>
      <c r="D124" s="539"/>
      <c r="E124" s="539"/>
      <c r="J124" s="13"/>
    </row>
    <row r="125" spans="1:12">
      <c r="A125" s="14">
        <v>4.4824543659231753E-4</v>
      </c>
      <c r="B125" t="s">
        <v>409</v>
      </c>
      <c r="K125" s="8"/>
      <c r="L125" s="8"/>
    </row>
    <row r="126" spans="1:12">
      <c r="A126">
        <v>1.27</v>
      </c>
      <c r="B126" t="s">
        <v>413</v>
      </c>
      <c r="F126" s="15"/>
      <c r="J126" s="1"/>
      <c r="K126" s="14"/>
      <c r="L126" s="14"/>
    </row>
    <row r="127" spans="1:12">
      <c r="A127">
        <f>(1/CONVERT(A125/A126,"mi","km")*0.00105505585)</f>
        <v>1.857438352962903</v>
      </c>
      <c r="B127" t="s">
        <v>410</v>
      </c>
      <c r="K127" s="14"/>
      <c r="L127" s="14"/>
    </row>
    <row r="128" spans="1:12">
      <c r="A128">
        <f>1/A127</f>
        <v>0.53837587578874124</v>
      </c>
      <c r="B128" t="s">
        <v>411</v>
      </c>
      <c r="F128" s="15"/>
      <c r="K128" s="10"/>
      <c r="L128" s="8"/>
    </row>
    <row r="129" spans="1:12">
      <c r="A129">
        <v>1.07</v>
      </c>
      <c r="B129" t="s">
        <v>408</v>
      </c>
      <c r="F129" s="15"/>
      <c r="K129" s="10"/>
      <c r="L129" s="8"/>
    </row>
    <row r="130" spans="1:12" ht="15.75" thickBot="1">
      <c r="A130">
        <f>1/A129</f>
        <v>0.93457943925233644</v>
      </c>
      <c r="B130" t="s">
        <v>412</v>
      </c>
      <c r="F130" s="15"/>
      <c r="K130" s="8"/>
      <c r="L130" s="8"/>
    </row>
    <row r="131" spans="1:12" ht="15.75" thickBot="1">
      <c r="A131" s="9">
        <f>(A130-A128)/A128</f>
        <v>0.73592369435785332</v>
      </c>
      <c r="B131" t="s">
        <v>404</v>
      </c>
      <c r="F131" s="15"/>
    </row>
    <row r="133" spans="1:12">
      <c r="A133" s="13"/>
      <c r="B133" s="8"/>
      <c r="C133" s="8"/>
    </row>
    <row r="134" spans="1:12">
      <c r="A134" s="539" t="s">
        <v>101</v>
      </c>
      <c r="B134" s="539"/>
      <c r="C134" s="539"/>
      <c r="D134" s="539"/>
      <c r="E134" s="539"/>
    </row>
    <row r="135" spans="1:12">
      <c r="A135" s="16" t="s">
        <v>425</v>
      </c>
      <c r="B135" s="17"/>
      <c r="C135" s="17"/>
      <c r="D135" s="17"/>
      <c r="E135" s="17"/>
      <c r="F135" s="17"/>
      <c r="G135" s="17"/>
    </row>
    <row r="136" spans="1:12" ht="15.75">
      <c r="A136" s="18"/>
      <c r="B136" s="536" t="s">
        <v>426</v>
      </c>
      <c r="C136" s="537"/>
      <c r="D136" s="537"/>
      <c r="E136" s="538"/>
      <c r="F136" s="17"/>
      <c r="G136" s="17"/>
    </row>
    <row r="137" spans="1:12" ht="15.75">
      <c r="A137" s="19"/>
      <c r="B137" s="536" t="s">
        <v>427</v>
      </c>
      <c r="C137" s="538"/>
      <c r="D137" s="536" t="s">
        <v>428</v>
      </c>
      <c r="E137" s="538"/>
      <c r="F137" s="17"/>
      <c r="G137" s="17"/>
    </row>
    <row r="138" spans="1:12" ht="15.75">
      <c r="A138" s="20" t="s">
        <v>429</v>
      </c>
      <c r="B138" s="21" t="s">
        <v>430</v>
      </c>
      <c r="C138" s="21" t="s">
        <v>431</v>
      </c>
      <c r="D138" s="21" t="s">
        <v>430</v>
      </c>
      <c r="E138" s="21" t="s">
        <v>431</v>
      </c>
      <c r="F138" s="17"/>
      <c r="G138" s="22" t="s">
        <v>432</v>
      </c>
    </row>
    <row r="139" spans="1:12">
      <c r="A139" s="23" t="s">
        <v>433</v>
      </c>
      <c r="B139" s="24">
        <v>95</v>
      </c>
      <c r="C139" s="25">
        <v>95</v>
      </c>
      <c r="D139" s="24">
        <v>50</v>
      </c>
      <c r="E139" s="25">
        <v>50</v>
      </c>
      <c r="F139" s="22" t="s">
        <v>126</v>
      </c>
      <c r="G139" s="17">
        <f>(C139-E139)/C139</f>
        <v>0.47368421052631576</v>
      </c>
    </row>
    <row r="140" spans="1:12">
      <c r="A140" s="26" t="s">
        <v>434</v>
      </c>
      <c r="B140" s="27">
        <v>100</v>
      </c>
      <c r="C140" s="28">
        <v>100</v>
      </c>
      <c r="D140" s="27">
        <v>70</v>
      </c>
      <c r="E140" s="28">
        <v>70</v>
      </c>
      <c r="F140" s="22" t="s">
        <v>126</v>
      </c>
      <c r="G140" s="17">
        <f t="shared" ref="G140:G156" si="0">(C140-E140)/C140</f>
        <v>0.3</v>
      </c>
    </row>
    <row r="141" spans="1:12">
      <c r="A141" s="26" t="s">
        <v>435</v>
      </c>
      <c r="B141" s="27">
        <v>95</v>
      </c>
      <c r="C141" s="28">
        <v>95</v>
      </c>
      <c r="D141" s="27">
        <v>50</v>
      </c>
      <c r="E141" s="28">
        <v>50</v>
      </c>
      <c r="F141" s="22" t="s">
        <v>126</v>
      </c>
      <c r="G141" s="17">
        <f t="shared" si="0"/>
        <v>0.47368421052631576</v>
      </c>
    </row>
    <row r="142" spans="1:12">
      <c r="A142" s="26" t="s">
        <v>436</v>
      </c>
      <c r="B142" s="27">
        <v>105</v>
      </c>
      <c r="C142" s="28">
        <v>105</v>
      </c>
      <c r="D142" s="27">
        <v>110</v>
      </c>
      <c r="E142" s="28">
        <v>110</v>
      </c>
      <c r="F142" s="29" t="s">
        <v>452</v>
      </c>
      <c r="G142" s="17">
        <f t="shared" si="0"/>
        <v>-4.7619047619047616E-2</v>
      </c>
    </row>
    <row r="143" spans="1:12">
      <c r="A143" s="26" t="s">
        <v>437</v>
      </c>
      <c r="B143" s="27">
        <v>80</v>
      </c>
      <c r="C143" s="28">
        <v>80</v>
      </c>
      <c r="D143" s="27">
        <v>35</v>
      </c>
      <c r="E143" s="28">
        <v>35</v>
      </c>
      <c r="F143" s="22" t="s">
        <v>126</v>
      </c>
      <c r="G143" s="17">
        <f t="shared" si="0"/>
        <v>0.5625</v>
      </c>
    </row>
    <row r="144" spans="1:12">
      <c r="A144" s="26" t="s">
        <v>438</v>
      </c>
      <c r="B144" s="27">
        <v>70</v>
      </c>
      <c r="C144" s="28">
        <v>70</v>
      </c>
      <c r="D144" s="27">
        <v>50</v>
      </c>
      <c r="E144" s="28">
        <v>50</v>
      </c>
      <c r="F144" s="22" t="s">
        <v>126</v>
      </c>
      <c r="G144" s="17">
        <f t="shared" si="0"/>
        <v>0.2857142857142857</v>
      </c>
    </row>
    <row r="145" spans="1:9">
      <c r="A145" s="26" t="s">
        <v>439</v>
      </c>
      <c r="B145" s="27">
        <v>90</v>
      </c>
      <c r="C145" s="28">
        <v>90</v>
      </c>
      <c r="D145" s="27">
        <v>80</v>
      </c>
      <c r="E145" s="28">
        <v>80</v>
      </c>
      <c r="F145" s="22" t="s">
        <v>440</v>
      </c>
      <c r="G145" s="17">
        <f t="shared" si="0"/>
        <v>0.1111111111111111</v>
      </c>
    </row>
    <row r="146" spans="1:9">
      <c r="A146" s="26" t="s">
        <v>441</v>
      </c>
      <c r="B146" s="27">
        <v>100</v>
      </c>
      <c r="C146" s="28">
        <v>100</v>
      </c>
      <c r="D146" s="27">
        <v>90</v>
      </c>
      <c r="E146" s="28">
        <v>90</v>
      </c>
      <c r="F146" s="22" t="s">
        <v>126</v>
      </c>
      <c r="G146" s="17">
        <f t="shared" si="0"/>
        <v>0.1</v>
      </c>
    </row>
    <row r="147" spans="1:9">
      <c r="A147" s="26" t="s">
        <v>442</v>
      </c>
      <c r="B147" s="27">
        <v>80</v>
      </c>
      <c r="C147" s="28">
        <v>80</v>
      </c>
      <c r="D147" s="27">
        <v>40</v>
      </c>
      <c r="E147" s="28">
        <v>40</v>
      </c>
      <c r="F147" s="22" t="s">
        <v>126</v>
      </c>
      <c r="G147" s="17">
        <f t="shared" si="0"/>
        <v>0.5</v>
      </c>
    </row>
    <row r="148" spans="1:9">
      <c r="A148" s="26" t="s">
        <v>443</v>
      </c>
      <c r="B148" s="27">
        <v>80</v>
      </c>
      <c r="C148" s="28">
        <v>80</v>
      </c>
      <c r="D148" s="27">
        <v>50</v>
      </c>
      <c r="E148" s="28">
        <v>50</v>
      </c>
      <c r="F148" s="22" t="s">
        <v>126</v>
      </c>
      <c r="G148" s="17">
        <f t="shared" si="0"/>
        <v>0.375</v>
      </c>
    </row>
    <row r="149" spans="1:9">
      <c r="A149" s="26" t="s">
        <v>444</v>
      </c>
      <c r="B149" s="27">
        <v>90</v>
      </c>
      <c r="C149" s="28">
        <v>90</v>
      </c>
      <c r="D149" s="27">
        <v>80</v>
      </c>
      <c r="E149" s="28">
        <v>80</v>
      </c>
      <c r="F149" s="22" t="s">
        <v>440</v>
      </c>
      <c r="G149" s="17">
        <f t="shared" si="0"/>
        <v>0.1111111111111111</v>
      </c>
    </row>
    <row r="150" spans="1:9">
      <c r="A150" s="26" t="s">
        <v>445</v>
      </c>
      <c r="B150" s="27">
        <v>95</v>
      </c>
      <c r="C150" s="28">
        <v>95</v>
      </c>
      <c r="D150" s="27">
        <v>90</v>
      </c>
      <c r="E150" s="28">
        <v>90</v>
      </c>
      <c r="F150" s="29" t="s">
        <v>452</v>
      </c>
      <c r="G150" s="17">
        <f t="shared" si="0"/>
        <v>5.2631578947368418E-2</v>
      </c>
    </row>
    <row r="151" spans="1:9">
      <c r="A151" s="26" t="s">
        <v>446</v>
      </c>
      <c r="B151" s="27">
        <v>95</v>
      </c>
      <c r="C151" s="28">
        <v>95</v>
      </c>
      <c r="D151" s="27">
        <v>90</v>
      </c>
      <c r="E151" s="28">
        <v>90</v>
      </c>
      <c r="F151" s="29" t="s">
        <v>452</v>
      </c>
      <c r="G151" s="17">
        <f t="shared" si="0"/>
        <v>5.2631578947368418E-2</v>
      </c>
    </row>
    <row r="152" spans="1:9">
      <c r="A152" s="26" t="s">
        <v>447</v>
      </c>
      <c r="B152" s="27">
        <v>80</v>
      </c>
      <c r="C152" s="28">
        <v>50</v>
      </c>
      <c r="D152" s="27">
        <v>30</v>
      </c>
      <c r="E152" s="28">
        <v>30</v>
      </c>
      <c r="F152" s="22" t="s">
        <v>125</v>
      </c>
      <c r="G152" s="17">
        <f>(C152-E152)/C152</f>
        <v>0.4</v>
      </c>
    </row>
    <row r="153" spans="1:9">
      <c r="A153" s="26" t="s">
        <v>448</v>
      </c>
      <c r="B153" s="27">
        <v>90</v>
      </c>
      <c r="C153" s="28">
        <v>90</v>
      </c>
      <c r="D153" s="27">
        <v>70</v>
      </c>
      <c r="E153" s="28">
        <v>70</v>
      </c>
      <c r="F153" s="22" t="s">
        <v>122</v>
      </c>
      <c r="G153" s="17">
        <f t="shared" si="0"/>
        <v>0.22222222222222221</v>
      </c>
    </row>
    <row r="154" spans="1:9">
      <c r="A154" s="26" t="s">
        <v>449</v>
      </c>
      <c r="B154" s="27">
        <v>95</v>
      </c>
      <c r="C154" s="28">
        <v>90</v>
      </c>
      <c r="D154" s="27">
        <v>80</v>
      </c>
      <c r="E154" s="28">
        <v>80</v>
      </c>
      <c r="F154" s="29" t="s">
        <v>452</v>
      </c>
      <c r="G154" s="17">
        <f t="shared" si="0"/>
        <v>0.1111111111111111</v>
      </c>
      <c r="I154" s="30"/>
    </row>
    <row r="155" spans="1:9">
      <c r="A155" s="26" t="s">
        <v>450</v>
      </c>
      <c r="B155" s="27">
        <v>80</v>
      </c>
      <c r="C155" s="28">
        <v>65</v>
      </c>
      <c r="D155" s="27">
        <v>60</v>
      </c>
      <c r="E155" s="28">
        <v>30</v>
      </c>
      <c r="F155" s="22" t="s">
        <v>123</v>
      </c>
      <c r="G155" s="17">
        <f t="shared" si="0"/>
        <v>0.53846153846153844</v>
      </c>
    </row>
    <row r="156" spans="1:9">
      <c r="A156" s="31" t="s">
        <v>451</v>
      </c>
      <c r="B156" s="32">
        <v>90</v>
      </c>
      <c r="C156" s="33">
        <v>90</v>
      </c>
      <c r="D156" s="32">
        <v>70</v>
      </c>
      <c r="E156" s="33">
        <v>70</v>
      </c>
      <c r="F156" s="22" t="s">
        <v>123</v>
      </c>
      <c r="G156" s="17">
        <f t="shared" si="0"/>
        <v>0.22222222222222221</v>
      </c>
    </row>
    <row r="157" spans="1:9">
      <c r="A157" s="17"/>
      <c r="B157" s="17"/>
      <c r="C157" s="17"/>
      <c r="D157" s="17"/>
      <c r="E157" s="17"/>
      <c r="F157" s="17"/>
      <c r="G157" s="17"/>
    </row>
    <row r="158" spans="1:9">
      <c r="A158" s="17"/>
      <c r="B158" s="17"/>
      <c r="C158" s="17"/>
      <c r="D158" s="17"/>
      <c r="E158" s="17"/>
      <c r="F158" s="17"/>
      <c r="G158" s="17"/>
    </row>
    <row r="159" spans="1:9">
      <c r="A159" s="17" t="s">
        <v>126</v>
      </c>
      <c r="B159" s="17">
        <f>AVERAGEIF(F139:F156,A159,G139:G156)</f>
        <v>0.38382283834586467</v>
      </c>
      <c r="C159" s="17"/>
      <c r="D159" s="17"/>
      <c r="E159" s="17"/>
      <c r="F159" s="17"/>
      <c r="G159" s="17"/>
    </row>
    <row r="160" spans="1:9">
      <c r="A160" s="17" t="s">
        <v>440</v>
      </c>
      <c r="B160" s="17">
        <f>AVERAGEIF(F139:F156,A160,G139:G156)</f>
        <v>0.1111111111111111</v>
      </c>
      <c r="C160" s="17"/>
      <c r="D160" s="17"/>
      <c r="E160" s="17"/>
      <c r="F160" s="17"/>
      <c r="G160" s="17"/>
    </row>
    <row r="161" spans="1:7">
      <c r="A161" s="17" t="s">
        <v>125</v>
      </c>
      <c r="B161" s="17">
        <f>AVERAGEIF(F139:F156,A161,G139:G156)</f>
        <v>0.4</v>
      </c>
      <c r="C161" s="17"/>
      <c r="D161" s="17"/>
      <c r="E161" s="17"/>
      <c r="F161" s="17"/>
      <c r="G161" s="17"/>
    </row>
    <row r="162" spans="1:7">
      <c r="A162" s="17" t="s">
        <v>122</v>
      </c>
      <c r="B162" s="17">
        <f>AVERAGEIF(F139:F156,A162,G139:G156)</f>
        <v>0.22222222222222221</v>
      </c>
      <c r="C162" s="17"/>
      <c r="D162" s="17"/>
      <c r="E162" s="17"/>
      <c r="F162" s="17"/>
      <c r="G162" s="17"/>
    </row>
    <row r="163" spans="1:7">
      <c r="A163" s="17" t="s">
        <v>123</v>
      </c>
      <c r="B163" s="17">
        <f>AVERAGEIF(F139:F156,A163,G139:G156)</f>
        <v>0.38034188034188032</v>
      </c>
      <c r="C163" s="17"/>
      <c r="D163" s="17"/>
      <c r="E163" s="17"/>
      <c r="F163" s="17"/>
      <c r="G163" s="17"/>
    </row>
    <row r="165" spans="1:7">
      <c r="A165" s="539" t="s">
        <v>174</v>
      </c>
      <c r="B165" s="539"/>
      <c r="C165" s="539"/>
      <c r="D165" s="539"/>
      <c r="E165" s="539"/>
    </row>
    <row r="166" spans="1:7" ht="15.75" thickBot="1">
      <c r="A166" t="s">
        <v>175</v>
      </c>
      <c r="B166" s="10">
        <v>0.4</v>
      </c>
    </row>
    <row r="167" spans="1:7" ht="15.75" thickBot="1">
      <c r="A167" t="s">
        <v>176</v>
      </c>
      <c r="B167" s="34">
        <f>(1+B166)^(1/(2020-2010))-1</f>
        <v>3.4219694129380196E-2</v>
      </c>
    </row>
    <row r="168" spans="1:7">
      <c r="B168" s="35"/>
    </row>
    <row r="169" spans="1:7">
      <c r="A169" s="539" t="s">
        <v>414</v>
      </c>
      <c r="B169" s="539"/>
    </row>
    <row r="170" spans="1:7">
      <c r="A170" t="s">
        <v>415</v>
      </c>
      <c r="B170" s="36">
        <v>972.7</v>
      </c>
    </row>
    <row r="171" spans="1:7" ht="15.75" thickBot="1">
      <c r="A171" t="s">
        <v>416</v>
      </c>
      <c r="B171" s="37">
        <f>400.9+53.5+276.5+255.7+63.5+462.5+B170+975.4+227.6+436.5</f>
        <v>4124.8</v>
      </c>
    </row>
    <row r="172" spans="1:7" ht="15.75" thickBot="1">
      <c r="A172" t="s">
        <v>417</v>
      </c>
      <c r="B172" s="34">
        <f>B170/B171</f>
        <v>0.23581749418153608</v>
      </c>
    </row>
    <row r="173" spans="1:7">
      <c r="B173" s="35"/>
    </row>
    <row r="174" spans="1:7">
      <c r="A174" s="539" t="s">
        <v>181</v>
      </c>
      <c r="B174" s="539"/>
      <c r="C174" s="539"/>
      <c r="D174" s="539"/>
      <c r="E174" s="539"/>
    </row>
    <row r="175" spans="1:7" ht="15.75" thickBot="1">
      <c r="A175" t="s">
        <v>424</v>
      </c>
      <c r="B175" s="35">
        <v>0.1246</v>
      </c>
    </row>
    <row r="176" spans="1:7" ht="15.75" thickBot="1">
      <c r="A176" t="s">
        <v>419</v>
      </c>
      <c r="B176" s="34">
        <f>1-B175</f>
        <v>0.87539999999999996</v>
      </c>
    </row>
    <row r="178" spans="1:5">
      <c r="A178" s="539" t="s">
        <v>177</v>
      </c>
      <c r="B178" s="539"/>
      <c r="C178" s="539"/>
      <c r="D178" s="539"/>
      <c r="E178" s="539"/>
    </row>
    <row r="179" spans="1:5">
      <c r="A179" t="s">
        <v>421</v>
      </c>
      <c r="B179">
        <v>197000</v>
      </c>
    </row>
    <row r="180" spans="1:5" ht="15.75" thickBot="1">
      <c r="A180" t="s">
        <v>422</v>
      </c>
      <c r="B180">
        <v>175000</v>
      </c>
    </row>
    <row r="181" spans="1:5" ht="15.75" thickBot="1">
      <c r="A181" t="s">
        <v>178</v>
      </c>
      <c r="B181" s="9">
        <f>B179/B180</f>
        <v>1.1257142857142857</v>
      </c>
    </row>
    <row r="183" spans="1:5">
      <c r="A183" s="539" t="s">
        <v>179</v>
      </c>
      <c r="B183" s="539"/>
      <c r="C183" s="539"/>
      <c r="D183" s="539"/>
      <c r="E183" s="539"/>
    </row>
    <row r="184" spans="1:5">
      <c r="A184" t="s">
        <v>2279</v>
      </c>
      <c r="B184" s="154">
        <v>1.2E-2</v>
      </c>
    </row>
    <row r="185" spans="1:5">
      <c r="A185" t="s">
        <v>2280</v>
      </c>
      <c r="B185" s="154">
        <v>2.4E-2</v>
      </c>
    </row>
    <row r="186" spans="1:5">
      <c r="A186" t="s">
        <v>2281</v>
      </c>
      <c r="B186">
        <f>2050-2018+1</f>
        <v>33</v>
      </c>
    </row>
    <row r="187" spans="1:5">
      <c r="A187" t="s">
        <v>2282</v>
      </c>
      <c r="B187" s="8">
        <f>(1-B184)^B186</f>
        <v>0.67139665221009714</v>
      </c>
    </row>
    <row r="188" spans="1:5" ht="15.75" thickBot="1">
      <c r="A188" t="s">
        <v>2283</v>
      </c>
      <c r="B188" s="8">
        <f>(1-B185)^B186</f>
        <v>0.44858421050781644</v>
      </c>
    </row>
    <row r="189" spans="1:5" ht="15.75" thickBot="1">
      <c r="A189" t="s">
        <v>2284</v>
      </c>
      <c r="B189" s="9">
        <f>(B187-B188)/B187</f>
        <v>0.33186409400289502</v>
      </c>
    </row>
    <row r="191" spans="1:5">
      <c r="A191" s="539" t="s">
        <v>191</v>
      </c>
      <c r="B191" s="539"/>
      <c r="C191" s="539"/>
      <c r="D191" s="539"/>
      <c r="E191" s="539"/>
    </row>
    <row r="192" spans="1:5">
      <c r="A192" s="13" t="s">
        <v>183</v>
      </c>
      <c r="B192" s="13" t="s">
        <v>184</v>
      </c>
      <c r="C192" s="13"/>
    </row>
    <row r="193" spans="1:9">
      <c r="A193" t="s">
        <v>185</v>
      </c>
      <c r="B193" s="14">
        <v>15277777.777777778</v>
      </c>
      <c r="C193" t="s">
        <v>186</v>
      </c>
    </row>
    <row r="194" spans="1:9">
      <c r="A194" t="s">
        <v>187</v>
      </c>
      <c r="B194" s="14">
        <f>3.4*10^6</f>
        <v>3400000</v>
      </c>
      <c r="C194" s="38"/>
    </row>
    <row r="195" spans="1:9">
      <c r="A195" t="s">
        <v>188</v>
      </c>
      <c r="B195">
        <v>2</v>
      </c>
    </row>
    <row r="196" spans="1:9" ht="15.75" thickBot="1">
      <c r="A196" t="s">
        <v>189</v>
      </c>
      <c r="B196" s="14">
        <f>B195*B194</f>
        <v>6800000</v>
      </c>
    </row>
    <row r="197" spans="1:9" ht="15.75" thickBot="1">
      <c r="A197" t="s">
        <v>190</v>
      </c>
      <c r="B197" s="9">
        <f>B196/B193</f>
        <v>0.44509090909090909</v>
      </c>
    </row>
    <row r="199" spans="1:9">
      <c r="A199" s="185" t="s">
        <v>3074</v>
      </c>
    </row>
    <row r="201" spans="1:9">
      <c r="A201" s="186" t="s">
        <v>3095</v>
      </c>
      <c r="B201" s="535" t="s">
        <v>3078</v>
      </c>
      <c r="C201" s="535"/>
      <c r="D201" s="535"/>
      <c r="E201" s="535"/>
      <c r="F201" s="535"/>
      <c r="G201" s="535"/>
      <c r="H201" s="535"/>
      <c r="I201" s="535"/>
    </row>
    <row r="202" spans="1:9">
      <c r="A202" s="39" t="s">
        <v>3079</v>
      </c>
      <c r="B202" s="39" t="s">
        <v>3080</v>
      </c>
      <c r="C202" s="39" t="s">
        <v>3081</v>
      </c>
      <c r="D202" s="39" t="s">
        <v>3082</v>
      </c>
      <c r="E202" s="39" t="s">
        <v>2383</v>
      </c>
      <c r="F202" s="39" t="s">
        <v>87</v>
      </c>
      <c r="G202" s="39" t="s">
        <v>3083</v>
      </c>
      <c r="H202" s="39" t="s">
        <v>3084</v>
      </c>
      <c r="I202" s="39" t="s">
        <v>3085</v>
      </c>
    </row>
    <row r="203" spans="1:9">
      <c r="A203" s="39" t="s">
        <v>3086</v>
      </c>
      <c r="B203">
        <v>0</v>
      </c>
      <c r="C203">
        <v>6</v>
      </c>
      <c r="D203">
        <v>9</v>
      </c>
      <c r="E203">
        <v>25</v>
      </c>
      <c r="F203">
        <v>21</v>
      </c>
      <c r="G203">
        <v>215</v>
      </c>
      <c r="H203">
        <v>81</v>
      </c>
      <c r="I203">
        <v>134</v>
      </c>
    </row>
    <row r="204" spans="1:9">
      <c r="A204" s="39" t="s">
        <v>3087</v>
      </c>
      <c r="B204">
        <v>4</v>
      </c>
      <c r="C204">
        <v>3</v>
      </c>
      <c r="D204">
        <v>15</v>
      </c>
      <c r="E204">
        <v>40</v>
      </c>
      <c r="F204">
        <v>43</v>
      </c>
      <c r="G204">
        <v>163</v>
      </c>
      <c r="H204">
        <v>56</v>
      </c>
      <c r="I204">
        <v>94</v>
      </c>
    </row>
    <row r="205" spans="1:9" ht="15.75" thickBot="1">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c r="A206" t="s">
        <v>3089</v>
      </c>
      <c r="B206" s="9">
        <f>SUM(G205:H205)/SUM(G203:H203)</f>
        <v>-0.26013513513513514</v>
      </c>
    </row>
    <row r="207" spans="1:9" ht="15.75" thickBot="1">
      <c r="A207" t="s">
        <v>3090</v>
      </c>
      <c r="B207" s="9">
        <f>I205/I203</f>
        <v>-0.29850746268656714</v>
      </c>
    </row>
    <row r="209" spans="1:9">
      <c r="A209" s="186" t="s">
        <v>3096</v>
      </c>
      <c r="B209" s="535" t="s">
        <v>3078</v>
      </c>
      <c r="C209" s="535"/>
      <c r="D209" s="535"/>
      <c r="E209" s="535"/>
      <c r="F209" s="535"/>
      <c r="G209" s="535"/>
      <c r="H209" s="535"/>
      <c r="I209" s="535"/>
    </row>
    <row r="210" spans="1:9">
      <c r="A210" s="39" t="s">
        <v>3079</v>
      </c>
      <c r="B210" s="39" t="s">
        <v>3080</v>
      </c>
      <c r="C210" s="39" t="s">
        <v>3081</v>
      </c>
      <c r="D210" s="39" t="s">
        <v>3082</v>
      </c>
      <c r="E210" s="39" t="s">
        <v>2383</v>
      </c>
      <c r="F210" s="39" t="s">
        <v>87</v>
      </c>
      <c r="G210" s="39" t="s">
        <v>3083</v>
      </c>
      <c r="H210" s="39" t="s">
        <v>3084</v>
      </c>
      <c r="I210" s="39" t="s">
        <v>3085</v>
      </c>
    </row>
    <row r="211" spans="1:9">
      <c r="A211" s="39" t="s">
        <v>3086</v>
      </c>
      <c r="B211">
        <v>0</v>
      </c>
      <c r="C211">
        <v>17</v>
      </c>
      <c r="D211">
        <v>18</v>
      </c>
      <c r="E211">
        <v>22</v>
      </c>
      <c r="F211">
        <v>12</v>
      </c>
      <c r="G211">
        <v>73</v>
      </c>
      <c r="H211">
        <v>21</v>
      </c>
      <c r="I211">
        <v>21</v>
      </c>
    </row>
    <row r="212" spans="1:9">
      <c r="A212" s="39" t="s">
        <v>3087</v>
      </c>
      <c r="B212">
        <v>0</v>
      </c>
      <c r="C212">
        <v>15</v>
      </c>
      <c r="D212">
        <v>22</v>
      </c>
      <c r="E212">
        <v>39</v>
      </c>
      <c r="F212">
        <v>23</v>
      </c>
      <c r="G212">
        <v>51</v>
      </c>
      <c r="H212">
        <v>17</v>
      </c>
      <c r="I212">
        <v>19</v>
      </c>
    </row>
    <row r="213" spans="1:9" ht="15.75" thickBot="1">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c r="A214" t="s">
        <v>3089</v>
      </c>
      <c r="B214" s="9">
        <f>SUM(G213:H213)/SUM(G211:H211)</f>
        <v>-0.27659574468085107</v>
      </c>
    </row>
    <row r="215" spans="1:9" ht="15.75" thickBot="1">
      <c r="A215" t="s">
        <v>3090</v>
      </c>
      <c r="B215" s="9">
        <f>I213/I211</f>
        <v>-9.5238095238095233E-2</v>
      </c>
    </row>
    <row r="217" spans="1:9">
      <c r="A217" s="186" t="s">
        <v>3097</v>
      </c>
      <c r="B217" s="535" t="s">
        <v>3078</v>
      </c>
      <c r="C217" s="535"/>
      <c r="D217" s="535"/>
      <c r="E217" s="535"/>
    </row>
    <row r="218" spans="1:9">
      <c r="A218" s="39" t="s">
        <v>3079</v>
      </c>
      <c r="B218" s="39" t="s">
        <v>3091</v>
      </c>
      <c r="C218" s="39" t="s">
        <v>3092</v>
      </c>
      <c r="D218" s="39" t="s">
        <v>3093</v>
      </c>
      <c r="E218" s="39" t="s">
        <v>87</v>
      </c>
    </row>
    <row r="219" spans="1:9">
      <c r="A219" s="39" t="s">
        <v>3086</v>
      </c>
      <c r="B219">
        <v>112</v>
      </c>
      <c r="C219">
        <v>16</v>
      </c>
      <c r="D219">
        <v>9</v>
      </c>
      <c r="E219">
        <v>134</v>
      </c>
    </row>
    <row r="220" spans="1:9">
      <c r="A220" s="39" t="s">
        <v>3087</v>
      </c>
      <c r="B220">
        <v>87</v>
      </c>
      <c r="C220">
        <v>17</v>
      </c>
      <c r="D220">
        <v>9</v>
      </c>
      <c r="E220">
        <v>151</v>
      </c>
    </row>
    <row r="221" spans="1:9" ht="15.75" thickBot="1">
      <c r="A221" s="39" t="s">
        <v>3088</v>
      </c>
      <c r="B221">
        <f>B220-B219</f>
        <v>-25</v>
      </c>
      <c r="C221">
        <f t="shared" ref="C221:E221" si="9">C220-C219</f>
        <v>1</v>
      </c>
      <c r="D221">
        <f t="shared" si="9"/>
        <v>0</v>
      </c>
      <c r="E221">
        <f t="shared" si="9"/>
        <v>17</v>
      </c>
    </row>
    <row r="222" spans="1:9" ht="15.75" thickBot="1">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c r="A1" t="s">
        <v>3942</v>
      </c>
    </row>
    <row r="3" spans="1:17" s="347" customFormat="1" ht="75.75" thickBot="1">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c r="A4" t="s">
        <v>3598</v>
      </c>
      <c r="B4" t="s">
        <v>3599</v>
      </c>
      <c r="D4" s="184"/>
      <c r="E4" s="1"/>
      <c r="F4" s="1"/>
      <c r="G4" s="1"/>
    </row>
    <row r="5" spans="1:17">
      <c r="A5" t="s">
        <v>3600</v>
      </c>
      <c r="B5" t="s">
        <v>3601</v>
      </c>
      <c r="D5" s="184"/>
      <c r="E5" s="1"/>
      <c r="F5" s="1"/>
      <c r="G5" s="1"/>
    </row>
    <row r="6" spans="1:17">
      <c r="A6" t="s">
        <v>3602</v>
      </c>
      <c r="B6" t="s">
        <v>3603</v>
      </c>
      <c r="D6" s="184"/>
      <c r="E6" s="1"/>
      <c r="F6" s="1"/>
      <c r="G6" s="1"/>
    </row>
    <row r="7" spans="1:17">
      <c r="A7" t="s">
        <v>3604</v>
      </c>
      <c r="B7" t="s">
        <v>3605</v>
      </c>
      <c r="D7" s="184"/>
      <c r="E7" s="1"/>
      <c r="F7" s="1"/>
      <c r="G7" s="1"/>
    </row>
    <row r="8" spans="1:17" ht="10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c r="A53" t="s">
        <v>3693</v>
      </c>
      <c r="B53" t="s">
        <v>3694</v>
      </c>
      <c r="D53" s="184"/>
      <c r="E53" s="1"/>
      <c r="F53" s="1"/>
      <c r="G53" s="355">
        <f>ROUND(IFERROR(SUMIF(EPA_Export_Aggregation_AR5!$E$4:$E$5880,'State Targets'!A53,INDEX(EPA_Export_Aggregation_AR5!$G$4:$AM$5880,,MATCH(D53,EPA_Export_Aggregation_AR5!$G$2:$AM$2,0))),0),0)</f>
        <v>0</v>
      </c>
    </row>
    <row r="54" spans="1:17">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c r="A88" s="340" t="s">
        <v>2248</v>
      </c>
      <c r="B88" s="337" t="s">
        <v>3737</v>
      </c>
      <c r="C88" s="337">
        <v>1</v>
      </c>
      <c r="D88" s="337" t="s">
        <v>3738</v>
      </c>
      <c r="E88" s="337" t="s">
        <v>3661</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c r="A89" s="340" t="s">
        <v>2248</v>
      </c>
      <c r="B89" s="337" t="s">
        <v>3737</v>
      </c>
      <c r="C89" s="337">
        <v>1</v>
      </c>
      <c r="D89" s="337" t="s">
        <v>3738</v>
      </c>
      <c r="E89" s="337" t="s">
        <v>3663</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PA_Export_Aggregation_AR4!$A89="CH4",About!$D$58,IF(EPA_Export_Aggregation_AR4!$A89="N2O",About!$D$59,1))</f>
        <v>33.869416013556197</v>
      </c>
      <c r="AC89" s="337">
        <f>EPA_Export_Aggregation_AR4!AC89*IF(EPA_Export_Aggregation_AR4!$A89="CH4",About!$D$58,IF(EPA_Export_Aggregation_AR4!$A89="N2O",About!$D$59,1))</f>
        <v>32.240012952492997</v>
      </c>
      <c r="AD89" s="337">
        <f>EPA_Export_Aggregation_AR4!AD89*IF(EPA_Export_Aggregation_AR4!$A89="CH4",About!$D$58,IF(EPA_Export_Aggregation_AR4!$A89="N2O",About!$D$59,1))</f>
        <v>29.981179906828299</v>
      </c>
      <c r="AE89" s="337">
        <f>EPA_Export_Aggregation_AR4!AE89*IF(EPA_Export_Aggregation_AR4!$A89="CH4",About!$D$58,IF(EPA_Export_Aggregation_AR4!$A89="N2O",About!$D$59,1))</f>
        <v>30.4262055078899</v>
      </c>
      <c r="AF89" s="337">
        <f>EPA_Export_Aggregation_AR4!AF89*IF(EPA_Export_Aggregation_AR4!$A89="CH4",About!$D$58,IF(EPA_Export_Aggregation_AR4!$A89="N2O",About!$D$59,1))</f>
        <v>29.052804764214599</v>
      </c>
      <c r="AG89" s="337">
        <f>EPA_Export_Aggregation_AR4!AG89*IF(EPA_Export_Aggregation_AR4!$A89="CH4",About!$D$58,IF(EPA_Export_Aggregation_AR4!$A89="N2O",About!$D$59,1))</f>
        <v>27.6326287674468</v>
      </c>
      <c r="AH89" s="337">
        <f>EPA_Export_Aggregation_AR4!AH89*IF(EPA_Export_Aggregation_AR4!$A89="CH4",About!$D$58,IF(EPA_Export_Aggregation_AR4!$A89="N2O",About!$D$59,1))</f>
        <v>22.012541820975802</v>
      </c>
      <c r="AI89" s="337">
        <f>EPA_Export_Aggregation_AR4!AI89*IF(EPA_Export_Aggregation_AR4!$A89="CH4",About!$D$58,IF(EPA_Export_Aggregation_AR4!$A89="N2O",About!$D$59,1))</f>
        <v>24.381528397204399</v>
      </c>
      <c r="AJ89" s="337">
        <f>EPA_Export_Aggregation_AR4!AJ89*IF(EPA_Export_Aggregation_AR4!$A89="CH4",About!$D$58,IF(EPA_Export_Aggregation_AR4!$A89="N2O",About!$D$59,1))</f>
        <v>21.408376925265099</v>
      </c>
      <c r="AK89" s="337">
        <f>EPA_Export_Aggregation_AR4!AK89*IF(EPA_Export_Aggregation_AR4!$A89="CH4",About!$D$58,IF(EPA_Export_Aggregation_AR4!$A89="N2O",About!$D$59,1))</f>
        <v>23.4255456578585</v>
      </c>
      <c r="AL89" s="337">
        <f>EPA_Export_Aggregation_AR4!AL89*IF(EPA_Export_Aggregation_AR4!$A89="CH4",About!$D$58,IF(EPA_Export_Aggregation_AR4!$A89="N2O",About!$D$59,1))</f>
        <v>0</v>
      </c>
    </row>
    <row r="90" spans="1:38" hidden="1">
      <c r="A90" s="340" t="s">
        <v>2248</v>
      </c>
      <c r="B90" s="337" t="s">
        <v>3737</v>
      </c>
      <c r="C90" s="337">
        <v>1</v>
      </c>
      <c r="D90" s="337" t="s">
        <v>3738</v>
      </c>
      <c r="E90" s="337" t="s">
        <v>3665</v>
      </c>
      <c r="F90" s="337">
        <v>2</v>
      </c>
      <c r="G90" s="337">
        <f>EPA_Export_Aggregation_AR4!G90*IF(EPA_Export_Aggregation_AR4!$A90="CH4",About!$D$58,IF(EPA_Export_Aggregation_AR4!$A90="N2O",About!$D$59,1))</f>
        <v>110.7918011390281</v>
      </c>
      <c r="H90" s="337">
        <f>EPA_Export_Aggregation_AR4!H90*IF(EPA_Export_Aggregation_AR4!$A90="CH4",About!$D$58,IF(EPA_Export_Aggregation_AR4!$A90="N2O",About!$D$59,1))</f>
        <v>113.32627682421629</v>
      </c>
      <c r="I90" s="337">
        <f>EPA_Export_Aggregation_AR4!I90*IF(EPA_Export_Aggregation_AR4!$A90="CH4",About!$D$58,IF(EPA_Export_Aggregation_AR4!$A90="N2O",About!$D$59,1))</f>
        <v>115.1751143779512</v>
      </c>
      <c r="J90" s="337">
        <f>EPA_Export_Aggregation_AR4!J90*IF(EPA_Export_Aggregation_AR4!$A90="CH4",About!$D$58,IF(EPA_Export_Aggregation_AR4!$A90="N2O",About!$D$59,1))</f>
        <v>117.99132236196699</v>
      </c>
      <c r="K90" s="337">
        <f>EPA_Export_Aggregation_AR4!K90*IF(EPA_Export_Aggregation_AR4!$A90="CH4",About!$D$58,IF(EPA_Export_Aggregation_AR4!$A90="N2O",About!$D$59,1))</f>
        <v>114.2212641503308</v>
      </c>
      <c r="L90" s="337">
        <f>EPA_Export_Aggregation_AR4!L90*IF(EPA_Export_Aggregation_AR4!$A90="CH4",About!$D$58,IF(EPA_Export_Aggregation_AR4!$A90="N2O",About!$D$59,1))</f>
        <v>115.3857477945471</v>
      </c>
      <c r="M90" s="337">
        <f>EPA_Export_Aggregation_AR4!M90*IF(EPA_Export_Aggregation_AR4!$A90="CH4",About!$D$58,IF(EPA_Export_Aggregation_AR4!$A90="N2O",About!$D$59,1))</f>
        <v>122.9575001340629</v>
      </c>
      <c r="N90" s="337">
        <f>EPA_Export_Aggregation_AR4!N90*IF(EPA_Export_Aggregation_AR4!$A90="CH4",About!$D$58,IF(EPA_Export_Aggregation_AR4!$A90="N2O",About!$D$59,1))</f>
        <v>119.9805644021783</v>
      </c>
      <c r="O90" s="337">
        <f>EPA_Export_Aggregation_AR4!O90*IF(EPA_Export_Aggregation_AR4!$A90="CH4",About!$D$58,IF(EPA_Export_Aggregation_AR4!$A90="N2O",About!$D$59,1))</f>
        <v>124.36622533968961</v>
      </c>
      <c r="P90" s="337">
        <f>EPA_Export_Aggregation_AR4!P90*IF(EPA_Export_Aggregation_AR4!$A90="CH4",About!$D$58,IF(EPA_Export_Aggregation_AR4!$A90="N2O",About!$D$59,1))</f>
        <v>119.6594047289781</v>
      </c>
      <c r="Q90" s="337">
        <f>EPA_Export_Aggregation_AR4!Q90*IF(EPA_Export_Aggregation_AR4!$A90="CH4",About!$D$58,IF(EPA_Export_Aggregation_AR4!$A90="N2O",About!$D$59,1))</f>
        <v>125.93691768887609</v>
      </c>
      <c r="R90" s="337">
        <f>EPA_Export_Aggregation_AR4!R90*IF(EPA_Export_Aggregation_AR4!$A90="CH4",About!$D$58,IF(EPA_Export_Aggregation_AR4!$A90="N2O",About!$D$59,1))</f>
        <v>119.3758351008575</v>
      </c>
      <c r="S90" s="337">
        <f>EPA_Export_Aggregation_AR4!S90*IF(EPA_Export_Aggregation_AR4!$A90="CH4",About!$D$58,IF(EPA_Export_Aggregation_AR4!$A90="N2O",About!$D$59,1))</f>
        <v>125.8120508466114</v>
      </c>
      <c r="T90" s="337">
        <f>EPA_Export_Aggregation_AR4!T90*IF(EPA_Export_Aggregation_AR4!$A90="CH4",About!$D$58,IF(EPA_Export_Aggregation_AR4!$A90="N2O",About!$D$59,1))</f>
        <v>129.90068764517099</v>
      </c>
      <c r="U90" s="337">
        <f>EPA_Export_Aggregation_AR4!U90*IF(EPA_Export_Aggregation_AR4!$A90="CH4",About!$D$58,IF(EPA_Export_Aggregation_AR4!$A90="N2O",About!$D$59,1))</f>
        <v>125.6117617454656</v>
      </c>
      <c r="V90" s="337">
        <f>EPA_Export_Aggregation_AR4!V90*IF(EPA_Export_Aggregation_AR4!$A90="CH4",About!$D$58,IF(EPA_Export_Aggregation_AR4!$A90="N2O",About!$D$59,1))</f>
        <v>134.2045580063193</v>
      </c>
      <c r="W90" s="337">
        <f>EPA_Export_Aggregation_AR4!W90*IF(EPA_Export_Aggregation_AR4!$A90="CH4",About!$D$58,IF(EPA_Export_Aggregation_AR4!$A90="N2O",About!$D$59,1))</f>
        <v>130.2138523331416</v>
      </c>
      <c r="X90" s="337">
        <f>EPA_Export_Aggregation_AR4!X90*IF(EPA_Export_Aggregation_AR4!$A90="CH4",About!$D$58,IF(EPA_Export_Aggregation_AR4!$A90="N2O",About!$D$59,1))</f>
        <v>132.03873618638281</v>
      </c>
      <c r="Y90" s="337">
        <f>EPA_Export_Aggregation_AR4!Y90*IF(EPA_Export_Aggregation_AR4!$A90="CH4",About!$D$58,IF(EPA_Export_Aggregation_AR4!$A90="N2O",About!$D$59,1))</f>
        <v>128.8692240071716</v>
      </c>
      <c r="Z90" s="337">
        <f>EPA_Export_Aggregation_AR4!Z90*IF(EPA_Export_Aggregation_AR4!$A90="CH4",About!$D$58,IF(EPA_Export_Aggregation_AR4!$A90="N2O",About!$D$59,1))</f>
        <v>115.04196289090351</v>
      </c>
      <c r="AA90" s="337">
        <f>EPA_Export_Aggregation_AR4!AA90*IF(EPA_Export_Aggregation_AR4!$A90="CH4",About!$D$58,IF(EPA_Export_Aggregation_AR4!$A90="N2O",About!$D$59,1))</f>
        <v>122.0400072013675</v>
      </c>
      <c r="AB90" s="337">
        <f>EPA_Export_Aggregation_AR4!AB90*IF(EPA_Export_Aggregation_AR4!$A90="CH4",About!$D$58,IF(EPA_Export_Aggregation_AR4!$A90="N2O",About!$D$59,1))</f>
        <v>111.8013369484032</v>
      </c>
      <c r="AC90" s="337">
        <f>EPA_Export_Aggregation_AR4!AC90*IF(EPA_Export_Aggregation_AR4!$A90="CH4",About!$D$58,IF(EPA_Export_Aggregation_AR4!$A90="N2O",About!$D$59,1))</f>
        <v>95.0893750499189</v>
      </c>
      <c r="AD90" s="337">
        <f>EPA_Export_Aggregation_AR4!AD90*IF(EPA_Export_Aggregation_AR4!$A90="CH4",About!$D$58,IF(EPA_Export_Aggregation_AR4!$A90="N2O",About!$D$59,1))</f>
        <v>102.56904487369481</v>
      </c>
      <c r="AE90" s="337">
        <f>EPA_Export_Aggregation_AR4!AE90*IF(EPA_Export_Aggregation_AR4!$A90="CH4",About!$D$58,IF(EPA_Export_Aggregation_AR4!$A90="N2O",About!$D$59,1))</f>
        <v>98.671982949502805</v>
      </c>
      <c r="AF90" s="337">
        <f>EPA_Export_Aggregation_AR4!AF90*IF(EPA_Export_Aggregation_AR4!$A90="CH4",About!$D$58,IF(EPA_Export_Aggregation_AR4!$A90="N2O",About!$D$59,1))</f>
        <v>83.403431329638494</v>
      </c>
      <c r="AG90" s="337">
        <f>EPA_Export_Aggregation_AR4!AG90*IF(EPA_Export_Aggregation_AR4!$A90="CH4",About!$D$58,IF(EPA_Export_Aggregation_AR4!$A90="N2O",About!$D$59,1))</f>
        <v>81.3531156235899</v>
      </c>
      <c r="AH90" s="337">
        <f>EPA_Export_Aggregation_AR4!AH90*IF(EPA_Export_Aggregation_AR4!$A90="CH4",About!$D$58,IF(EPA_Export_Aggregation_AR4!$A90="N2O",About!$D$59,1))</f>
        <v>79.882130717891101</v>
      </c>
      <c r="AI90" s="337">
        <f>EPA_Export_Aggregation_AR4!AI90*IF(EPA_Export_Aggregation_AR4!$A90="CH4",About!$D$58,IF(EPA_Export_Aggregation_AR4!$A90="N2O",About!$D$59,1))</f>
        <v>77.573652486579604</v>
      </c>
      <c r="AJ90" s="337">
        <f>EPA_Export_Aggregation_AR4!AJ90*IF(EPA_Export_Aggregation_AR4!$A90="CH4",About!$D$58,IF(EPA_Export_Aggregation_AR4!$A90="N2O",About!$D$59,1))</f>
        <v>67.416166283662307</v>
      </c>
      <c r="AK90" s="337">
        <f>EPA_Export_Aggregation_AR4!AK90*IF(EPA_Export_Aggregation_AR4!$A90="CH4",About!$D$58,IF(EPA_Export_Aggregation_AR4!$A90="N2O",About!$D$59,1))</f>
        <v>66.945234317288197</v>
      </c>
      <c r="AL90" s="337">
        <f>EPA_Export_Aggregation_AR4!AL90*IF(EPA_Export_Aggregation_AR4!$A90="CH4",About!$D$58,IF(EPA_Export_Aggregation_AR4!$A90="N2O",About!$D$59,1))</f>
        <v>0</v>
      </c>
    </row>
    <row r="91" spans="1:38" hidden="1">
      <c r="A91" s="340" t="s">
        <v>2248</v>
      </c>
      <c r="B91" s="337" t="s">
        <v>3737</v>
      </c>
      <c r="C91" s="337">
        <v>1</v>
      </c>
      <c r="D91" s="337" t="s">
        <v>3738</v>
      </c>
      <c r="E91" s="337" t="s">
        <v>3667</v>
      </c>
      <c r="F91" s="337">
        <v>2</v>
      </c>
      <c r="G91" s="337">
        <f>EPA_Export_Aggregation_AR4!G91*IF(EPA_Export_Aggregation_AR4!$A91="CH4",About!$D$58,IF(EPA_Export_Aggregation_AR4!$A91="N2O",About!$D$59,1))</f>
        <v>35.031934766008703</v>
      </c>
      <c r="H91" s="337">
        <f>EPA_Export_Aggregation_AR4!H91*IF(EPA_Export_Aggregation_AR4!$A91="CH4",About!$D$58,IF(EPA_Export_Aggregation_AR4!$A91="N2O",About!$D$59,1))</f>
        <v>37.851938357610898</v>
      </c>
      <c r="I91" s="337">
        <f>EPA_Export_Aggregation_AR4!I91*IF(EPA_Export_Aggregation_AR4!$A91="CH4",About!$D$58,IF(EPA_Export_Aggregation_AR4!$A91="N2O",About!$D$59,1))</f>
        <v>38.2733442156688</v>
      </c>
      <c r="J91" s="337">
        <f>EPA_Export_Aggregation_AR4!J91*IF(EPA_Export_Aggregation_AR4!$A91="CH4",About!$D$58,IF(EPA_Export_Aggregation_AR4!$A91="N2O",About!$D$59,1))</f>
        <v>39.995101905581301</v>
      </c>
      <c r="K91" s="337">
        <f>EPA_Export_Aggregation_AR4!K91*IF(EPA_Export_Aggregation_AR4!$A91="CH4",About!$D$58,IF(EPA_Export_Aggregation_AR4!$A91="N2O",About!$D$59,1))</f>
        <v>38.887599691635899</v>
      </c>
      <c r="L91" s="337">
        <f>EPA_Export_Aggregation_AR4!L91*IF(EPA_Export_Aggregation_AR4!$A91="CH4",About!$D$58,IF(EPA_Export_Aggregation_AR4!$A91="N2O",About!$D$59,1))</f>
        <v>40.835780463133297</v>
      </c>
      <c r="M91" s="337">
        <f>EPA_Export_Aggregation_AR4!M91*IF(EPA_Export_Aggregation_AR4!$A91="CH4",About!$D$58,IF(EPA_Export_Aggregation_AR4!$A91="N2O",About!$D$59,1))</f>
        <v>41.798436436943298</v>
      </c>
      <c r="N91" s="337">
        <f>EPA_Export_Aggregation_AR4!N91*IF(EPA_Export_Aggregation_AR4!$A91="CH4",About!$D$58,IF(EPA_Export_Aggregation_AR4!$A91="N2O",About!$D$59,1))</f>
        <v>42.746752522567</v>
      </c>
      <c r="O91" s="337">
        <f>EPA_Export_Aggregation_AR4!O91*IF(EPA_Export_Aggregation_AR4!$A91="CH4",About!$D$58,IF(EPA_Export_Aggregation_AR4!$A91="N2O",About!$D$59,1))</f>
        <v>43.5021597357579</v>
      </c>
      <c r="P91" s="337">
        <f>EPA_Export_Aggregation_AR4!P91*IF(EPA_Export_Aggregation_AR4!$A91="CH4",About!$D$58,IF(EPA_Export_Aggregation_AR4!$A91="N2O",About!$D$59,1))</f>
        <v>42.360082267750997</v>
      </c>
      <c r="Q91" s="337">
        <f>EPA_Export_Aggregation_AR4!Q91*IF(EPA_Export_Aggregation_AR4!$A91="CH4",About!$D$58,IF(EPA_Export_Aggregation_AR4!$A91="N2O",About!$D$59,1))</f>
        <v>44.551782628001597</v>
      </c>
      <c r="R91" s="337">
        <f>EPA_Export_Aggregation_AR4!R91*IF(EPA_Export_Aggregation_AR4!$A91="CH4",About!$D$58,IF(EPA_Export_Aggregation_AR4!$A91="N2O",About!$D$59,1))</f>
        <v>44.020118788694496</v>
      </c>
      <c r="S91" s="337">
        <f>EPA_Export_Aggregation_AR4!S91*IF(EPA_Export_Aggregation_AR4!$A91="CH4",About!$D$58,IF(EPA_Export_Aggregation_AR4!$A91="N2O",About!$D$59,1))</f>
        <v>46.5480469969349</v>
      </c>
      <c r="T91" s="337">
        <f>EPA_Export_Aggregation_AR4!T91*IF(EPA_Export_Aggregation_AR4!$A91="CH4",About!$D$58,IF(EPA_Export_Aggregation_AR4!$A91="N2O",About!$D$59,1))</f>
        <v>47.079913231719303</v>
      </c>
      <c r="U91" s="337">
        <f>EPA_Export_Aggregation_AR4!U91*IF(EPA_Export_Aggregation_AR4!$A91="CH4",About!$D$58,IF(EPA_Export_Aggregation_AR4!$A91="N2O",About!$D$59,1))</f>
        <v>45.077010425921401</v>
      </c>
      <c r="V91" s="337">
        <f>EPA_Export_Aggregation_AR4!V91*IF(EPA_Export_Aggregation_AR4!$A91="CH4",About!$D$58,IF(EPA_Export_Aggregation_AR4!$A91="N2O",About!$D$59,1))</f>
        <v>49.729190690001403</v>
      </c>
      <c r="W91" s="337">
        <f>EPA_Export_Aggregation_AR4!W91*IF(EPA_Export_Aggregation_AR4!$A91="CH4",About!$D$58,IF(EPA_Export_Aggregation_AR4!$A91="N2O",About!$D$59,1))</f>
        <v>50.455561714124102</v>
      </c>
      <c r="X91" s="337">
        <f>EPA_Export_Aggregation_AR4!X91*IF(EPA_Export_Aggregation_AR4!$A91="CH4",About!$D$58,IF(EPA_Export_Aggregation_AR4!$A91="N2O",About!$D$59,1))</f>
        <v>49.8722872696314</v>
      </c>
      <c r="Y91" s="337">
        <f>EPA_Export_Aggregation_AR4!Y91*IF(EP